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555342</xdr:colOff>
      <xdr:row>63</xdr:row>
      <xdr:rowOff>112427</xdr:rowOff>
    </xdr:from>
    <xdr:to>
      <xdr:col>26</xdr:col>
      <xdr:colOff>489858</xdr:colOff>
      <xdr:row>87</xdr:row>
      <xdr:rowOff>10885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EAD6508-F392-4B11-BB15-0024F98122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1</xdr:col>
      <xdr:colOff>240675</xdr:colOff>
      <xdr:row>20</xdr:row>
      <xdr:rowOff>163286</xdr:rowOff>
    </xdr:from>
    <xdr:to>
      <xdr:col>25</xdr:col>
      <xdr:colOff>1047750</xdr:colOff>
      <xdr:row>42</xdr:row>
      <xdr:rowOff>23811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DD8DFDD7-BEA9-4651-ABE6-654AE8D757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137584</xdr:colOff>
      <xdr:row>104</xdr:row>
      <xdr:rowOff>141287</xdr:rowOff>
    </xdr:from>
    <xdr:to>
      <xdr:col>19</xdr:col>
      <xdr:colOff>1047751</xdr:colOff>
      <xdr:row>126</xdr:row>
      <xdr:rowOff>127001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3FE8D7A3-C918-4EBC-92E9-999E172763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304799</xdr:colOff>
      <xdr:row>20</xdr:row>
      <xdr:rowOff>192540</xdr:rowOff>
    </xdr:from>
    <xdr:to>
      <xdr:col>20</xdr:col>
      <xdr:colOff>748392</xdr:colOff>
      <xdr:row>42</xdr:row>
      <xdr:rowOff>54428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F753522F-C984-4A6C-AC73-57D4C3A4426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1</xdr:col>
      <xdr:colOff>106313</xdr:colOff>
      <xdr:row>183</xdr:row>
      <xdr:rowOff>91787</xdr:rowOff>
    </xdr:from>
    <xdr:to>
      <xdr:col>15</xdr:col>
      <xdr:colOff>553220</xdr:colOff>
      <xdr:row>204</xdr:row>
      <xdr:rowOff>103909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5A779145-300E-4CD8-889C-3AC7F9AFEE9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0</xdr:col>
      <xdr:colOff>1598084</xdr:colOff>
      <xdr:row>137</xdr:row>
      <xdr:rowOff>184149</xdr:rowOff>
    </xdr:from>
    <xdr:to>
      <xdr:col>16</xdr:col>
      <xdr:colOff>486834</xdr:colOff>
      <xdr:row>159</xdr:row>
      <xdr:rowOff>84666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10C0D030-D42E-45B6-9B49-49A0009AB7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Louisiana/LA-eps/calibration_LA_v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nnecticut/CT-EPS/calibration_v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calibration_v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InputData/bldgs/BCEU/BCEU-urban-residential-other.csv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Page 1 Generation and Fuel Data"/>
      <sheetName val="5. Generation"/>
      <sheetName val="Page 4 Generator Data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EIA-860"/>
      <sheetName val="EIA-923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emissions_model"/>
      <sheetName val="In-State Fuel Heat Content_2019"/>
      <sheetName val="OFFROAD2017-Equipment Sectors-S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CARB"/>
      <sheetName val="imported elec emissions"/>
      <sheetName val="Transportation"/>
      <sheetName val="Industrial Energy"/>
      <sheetName val="Commercial"/>
      <sheetName val="Residential"/>
      <sheetName val="Electricity"/>
      <sheetName val="EPS elec_eiae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/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Electricity-CEC Outlook BaseMid"/>
      <sheetName val="NaturalGas-CEC Outlook BaseMid"/>
      <sheetName val="AEO 2021 Pacific forecast"/>
      <sheetName val="RMI-data"/>
      <sheetName val="crosswalk CEC RMI"/>
      <sheetName val="E3-residential data"/>
      <sheetName val="E3-commercial data"/>
      <sheetName val="Residential Other Calcs"/>
      <sheetName val="Residential calcs-old"/>
      <sheetName val="Commercial Calcs-old"/>
      <sheetName val="BCEU-commercial-heating"/>
      <sheetName val="BCEU-commercial-cooling"/>
      <sheetName val="BCEU-commercial-lighting"/>
      <sheetName val="BCEU-commercial-appl"/>
      <sheetName val="BCEU-commercial-other"/>
      <sheetName val="BCEU-urban-residential-heating"/>
      <sheetName val="BCEU-urban-residential-cooling"/>
      <sheetName val="BCEU-urban-residential-lighting"/>
      <sheetName val="BCEU-urban-residential-appl"/>
      <sheetName val="BCEU-urban-residential-other"/>
      <sheetName val="BCEU-rural-residential-heating"/>
      <sheetName val="BCEU-rural-residential-cooling"/>
      <sheetName val="BCEU-rural-residential-lighting"/>
      <sheetName val="BCEU-rural-residential-appl"/>
      <sheetName val="BCEU-rural-residential-other"/>
      <sheetName val="BCEU-all-envelop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nergy.ca.gov/data-reports/energy-almanac/california-electricity-data/2020-total-system-electric-generation" TargetMode="Externa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energy.ca.gov/data-reports/energy-almanac/california-electricity-data/2020-total-system-electric-generation" TargetMode="Externa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897E9-197D-4041-9991-FE587103F41F}">
  <dimension ref="B2:C5"/>
  <sheetViews>
    <sheetView tabSelected="1" workbookViewId="0">
      <selection activeCell="C2" sqref="C2"/>
    </sheetView>
  </sheetViews>
  <sheetFormatPr defaultRowHeight="15" x14ac:dyDescent="0.25"/>
  <sheetData>
    <row r="2" spans="2:3" x14ac:dyDescent="0.25">
      <c r="B2" t="s">
        <v>9684</v>
      </c>
      <c r="C2" t="s">
        <v>9685</v>
      </c>
    </row>
    <row r="3" spans="2:3" x14ac:dyDescent="0.25">
      <c r="B3" t="s">
        <v>9690</v>
      </c>
      <c r="C3" s="188" t="s">
        <v>9487</v>
      </c>
    </row>
    <row r="4" spans="2:3" x14ac:dyDescent="0.25">
      <c r="C4" t="s">
        <v>9459</v>
      </c>
    </row>
    <row r="5" spans="2:3" ht="15.75" x14ac:dyDescent="0.25">
      <c r="C5" s="143" t="s">
        <v>9485</v>
      </c>
    </row>
  </sheetData>
  <hyperlinks>
    <hyperlink ref="C3" r:id="rId1" xr:uid="{78F60D44-DBCD-4808-BD62-3877B7C0CFB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7CFA7B-CCAB-4AFE-B492-8F71C3B9A9A3}">
  <sheetPr>
    <tabColor rgb="FFF10FC6"/>
  </sheetPr>
  <dimension ref="A1:AQ223"/>
  <sheetViews>
    <sheetView topLeftCell="D13" workbookViewId="0"/>
  </sheetViews>
  <sheetFormatPr defaultRowHeight="15" x14ac:dyDescent="0.25"/>
  <cols>
    <col min="1" max="3" width="0" hidden="1" customWidth="1"/>
    <col min="4" max="4" width="21.85546875" customWidth="1"/>
    <col min="7" max="18" width="0" hidden="1" customWidth="1"/>
    <col min="20" max="21" width="0" hidden="1" customWidth="1"/>
    <col min="22" max="22" width="9.140625" style="196"/>
    <col min="23" max="26" width="0" hidden="1" customWidth="1"/>
    <col min="28" max="31" width="0" hidden="1" customWidth="1"/>
    <col min="32" max="32" width="9.140625" style="196"/>
    <col min="33" max="36" width="0" hidden="1" customWidth="1"/>
    <col min="38" max="42" width="0" hidden="1" customWidth="1"/>
  </cols>
  <sheetData>
    <row r="1" spans="1:42" x14ac:dyDescent="0.25">
      <c r="C1" t="s">
        <v>9541</v>
      </c>
    </row>
    <row r="3" spans="1:42" x14ac:dyDescent="0.25">
      <c r="D3" t="s">
        <v>9542</v>
      </c>
      <c r="E3" t="s">
        <v>9686</v>
      </c>
    </row>
    <row r="5" spans="1:42" x14ac:dyDescent="0.25">
      <c r="D5" t="s">
        <v>9543</v>
      </c>
      <c r="E5" t="s">
        <v>9544</v>
      </c>
    </row>
    <row r="6" spans="1:42" x14ac:dyDescent="0.25">
      <c r="D6" t="s">
        <v>9545</v>
      </c>
      <c r="E6" t="s">
        <v>9546</v>
      </c>
      <c r="F6">
        <v>882972.29220000003</v>
      </c>
    </row>
    <row r="7" spans="1:42" x14ac:dyDescent="0.25">
      <c r="D7" t="s">
        <v>9547</v>
      </c>
      <c r="E7" t="s">
        <v>9546</v>
      </c>
      <c r="F7">
        <v>978885.48329999996</v>
      </c>
    </row>
    <row r="8" spans="1:42" x14ac:dyDescent="0.25">
      <c r="D8" t="s">
        <v>9548</v>
      </c>
      <c r="E8" t="s">
        <v>9546</v>
      </c>
      <c r="F8">
        <v>49416.6999</v>
      </c>
    </row>
    <row r="9" spans="1:42" x14ac:dyDescent="0.25">
      <c r="D9" t="s">
        <v>9549</v>
      </c>
      <c r="E9" t="s">
        <v>9546</v>
      </c>
      <c r="F9">
        <v>54784.607199999999</v>
      </c>
    </row>
    <row r="10" spans="1:42" x14ac:dyDescent="0.25">
      <c r="D10" t="s">
        <v>9550</v>
      </c>
      <c r="E10" t="s">
        <v>9551</v>
      </c>
      <c r="F10">
        <v>17.702875802321</v>
      </c>
    </row>
    <row r="12" spans="1:42" x14ac:dyDescent="0.25">
      <c r="A12" t="s">
        <v>7249</v>
      </c>
      <c r="D12" t="s">
        <v>9552</v>
      </c>
      <c r="E12" t="s">
        <v>9544</v>
      </c>
      <c r="G12">
        <v>2015</v>
      </c>
      <c r="H12">
        <v>2016</v>
      </c>
      <c r="I12">
        <v>2017</v>
      </c>
      <c r="J12">
        <v>2018</v>
      </c>
      <c r="K12">
        <v>2019</v>
      </c>
      <c r="L12">
        <v>2020</v>
      </c>
      <c r="M12">
        <v>2021</v>
      </c>
      <c r="N12">
        <v>2022</v>
      </c>
      <c r="O12">
        <v>2023</v>
      </c>
      <c r="P12">
        <v>2024</v>
      </c>
      <c r="Q12">
        <v>2025</v>
      </c>
      <c r="R12">
        <v>2026</v>
      </c>
      <c r="S12">
        <v>2027</v>
      </c>
      <c r="T12">
        <v>2028</v>
      </c>
      <c r="U12">
        <v>2029</v>
      </c>
      <c r="V12" s="196">
        <v>2030</v>
      </c>
      <c r="W12">
        <v>2031</v>
      </c>
      <c r="X12">
        <v>2032</v>
      </c>
      <c r="Y12">
        <v>2033</v>
      </c>
      <c r="Z12">
        <v>2034</v>
      </c>
      <c r="AA12">
        <v>2035</v>
      </c>
      <c r="AB12">
        <v>2036</v>
      </c>
      <c r="AC12">
        <v>2037</v>
      </c>
      <c r="AD12">
        <v>2038</v>
      </c>
      <c r="AE12">
        <v>2039</v>
      </c>
      <c r="AF12" s="196">
        <v>2040</v>
      </c>
      <c r="AG12">
        <v>2041</v>
      </c>
      <c r="AH12">
        <v>2042</v>
      </c>
      <c r="AI12">
        <v>2043</v>
      </c>
      <c r="AJ12">
        <v>2044</v>
      </c>
      <c r="AK12">
        <v>2045</v>
      </c>
      <c r="AL12">
        <v>2046</v>
      </c>
      <c r="AM12">
        <v>2047</v>
      </c>
      <c r="AN12">
        <v>2048</v>
      </c>
      <c r="AO12">
        <v>2049</v>
      </c>
      <c r="AP12">
        <v>2050</v>
      </c>
    </row>
    <row r="13" spans="1:42" x14ac:dyDescent="0.25">
      <c r="D13" t="s">
        <v>9553</v>
      </c>
      <c r="E13" t="s">
        <v>9554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41060.147700000001</v>
      </c>
      <c r="T13">
        <v>0</v>
      </c>
      <c r="U13">
        <v>0</v>
      </c>
      <c r="V13" s="196">
        <v>42511.558900000004</v>
      </c>
      <c r="W13">
        <v>0</v>
      </c>
      <c r="X13">
        <v>0</v>
      </c>
      <c r="Y13">
        <v>0</v>
      </c>
      <c r="Z13">
        <v>0</v>
      </c>
      <c r="AA13">
        <v>46659.133800000003</v>
      </c>
      <c r="AB13">
        <v>0</v>
      </c>
      <c r="AC13">
        <v>0</v>
      </c>
      <c r="AD13">
        <v>0</v>
      </c>
      <c r="AE13">
        <v>0</v>
      </c>
      <c r="AF13" s="196">
        <v>51161.673199999997</v>
      </c>
      <c r="AG13">
        <v>0</v>
      </c>
      <c r="AH13">
        <v>0</v>
      </c>
      <c r="AI13">
        <v>0</v>
      </c>
      <c r="AJ13">
        <v>0</v>
      </c>
      <c r="AK13">
        <v>56186.9931</v>
      </c>
      <c r="AL13">
        <v>0</v>
      </c>
      <c r="AM13">
        <v>0</v>
      </c>
      <c r="AN13">
        <v>0</v>
      </c>
      <c r="AO13">
        <v>0</v>
      </c>
      <c r="AP13">
        <v>0</v>
      </c>
    </row>
    <row r="14" spans="1:42" x14ac:dyDescent="0.25">
      <c r="D14" t="s">
        <v>9555</v>
      </c>
      <c r="E14" t="s">
        <v>9554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44776.1567</v>
      </c>
      <c r="T14">
        <v>0</v>
      </c>
      <c r="U14">
        <v>0</v>
      </c>
      <c r="V14" s="196">
        <v>46398.028200000001</v>
      </c>
      <c r="W14">
        <v>0</v>
      </c>
      <c r="X14">
        <v>0</v>
      </c>
      <c r="Y14">
        <v>0</v>
      </c>
      <c r="Z14">
        <v>0</v>
      </c>
      <c r="AA14">
        <v>51493.876900000003</v>
      </c>
      <c r="AB14">
        <v>0</v>
      </c>
      <c r="AC14">
        <v>0</v>
      </c>
      <c r="AD14">
        <v>0</v>
      </c>
      <c r="AE14">
        <v>0</v>
      </c>
      <c r="AF14" s="196">
        <v>56944.690199999997</v>
      </c>
      <c r="AG14">
        <v>0</v>
      </c>
      <c r="AH14">
        <v>0</v>
      </c>
      <c r="AI14">
        <v>0</v>
      </c>
      <c r="AJ14">
        <v>0</v>
      </c>
      <c r="AK14">
        <v>62918.283900000002</v>
      </c>
      <c r="AL14">
        <v>0</v>
      </c>
      <c r="AM14">
        <v>0</v>
      </c>
      <c r="AN14">
        <v>0</v>
      </c>
      <c r="AO14">
        <v>0</v>
      </c>
      <c r="AP14">
        <v>0</v>
      </c>
    </row>
    <row r="15" spans="1:42" x14ac:dyDescent="0.25">
      <c r="D15" t="s">
        <v>9556</v>
      </c>
      <c r="E15" t="s">
        <v>9551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16.640323209128699</v>
      </c>
      <c r="T15">
        <v>0</v>
      </c>
      <c r="U15">
        <v>0</v>
      </c>
      <c r="V15" s="196">
        <v>17.093868658834499</v>
      </c>
      <c r="W15">
        <v>0</v>
      </c>
      <c r="X15">
        <v>0</v>
      </c>
      <c r="Y15">
        <v>0</v>
      </c>
      <c r="Z15">
        <v>0</v>
      </c>
      <c r="AA15">
        <v>17.4955129957434</v>
      </c>
      <c r="AB15">
        <v>0</v>
      </c>
      <c r="AC15">
        <v>0</v>
      </c>
      <c r="AD15">
        <v>0</v>
      </c>
      <c r="AE15">
        <v>0</v>
      </c>
      <c r="AF15" s="196">
        <v>17.6731418526855</v>
      </c>
      <c r="AG15">
        <v>0</v>
      </c>
      <c r="AH15">
        <v>0</v>
      </c>
      <c r="AI15">
        <v>0</v>
      </c>
      <c r="AJ15">
        <v>0</v>
      </c>
      <c r="AK15">
        <v>18.317229591597599</v>
      </c>
      <c r="AL15">
        <v>0</v>
      </c>
      <c r="AM15">
        <v>0</v>
      </c>
      <c r="AN15">
        <v>0</v>
      </c>
      <c r="AO15">
        <v>0</v>
      </c>
      <c r="AP15">
        <v>0</v>
      </c>
    </row>
    <row r="16" spans="1:42" x14ac:dyDescent="0.25">
      <c r="D16" t="s">
        <v>9557</v>
      </c>
      <c r="E16" t="s">
        <v>9558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47.884161599835799</v>
      </c>
      <c r="T16">
        <v>0</v>
      </c>
      <c r="U16">
        <v>0</v>
      </c>
      <c r="V16" s="196">
        <v>38.693571486704499</v>
      </c>
      <c r="W16">
        <v>0</v>
      </c>
      <c r="X16">
        <v>0</v>
      </c>
      <c r="Y16">
        <v>0</v>
      </c>
      <c r="Z16">
        <v>0</v>
      </c>
      <c r="AA16">
        <v>28.025161871342899</v>
      </c>
      <c r="AB16">
        <v>0</v>
      </c>
      <c r="AC16">
        <v>0</v>
      </c>
      <c r="AD16">
        <v>0</v>
      </c>
      <c r="AE16">
        <v>0</v>
      </c>
      <c r="AF16" s="196">
        <v>17.339158042557099</v>
      </c>
      <c r="AG16">
        <v>0</v>
      </c>
      <c r="AH16">
        <v>0</v>
      </c>
      <c r="AI16">
        <v>0</v>
      </c>
      <c r="AJ16">
        <v>0</v>
      </c>
      <c r="AK16">
        <v>9.4512277445174906</v>
      </c>
      <c r="AL16">
        <v>0</v>
      </c>
      <c r="AM16">
        <v>0</v>
      </c>
      <c r="AN16">
        <v>0</v>
      </c>
      <c r="AO16">
        <v>0</v>
      </c>
      <c r="AP16">
        <v>0</v>
      </c>
    </row>
    <row r="17" spans="4:42" x14ac:dyDescent="0.25">
      <c r="D17" t="s">
        <v>9559</v>
      </c>
      <c r="E17" t="s">
        <v>956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.51900000000832502</v>
      </c>
      <c r="T17">
        <v>0</v>
      </c>
      <c r="U17">
        <v>0</v>
      </c>
      <c r="V17" s="196">
        <v>0.59999999996631603</v>
      </c>
      <c r="W17">
        <v>0</v>
      </c>
      <c r="X17">
        <v>0</v>
      </c>
      <c r="Y17">
        <v>0</v>
      </c>
      <c r="Z17">
        <v>0</v>
      </c>
      <c r="AA17">
        <v>0.67587876589812501</v>
      </c>
      <c r="AB17">
        <v>0</v>
      </c>
      <c r="AC17">
        <v>0</v>
      </c>
      <c r="AD17">
        <v>0</v>
      </c>
      <c r="AE17">
        <v>0</v>
      </c>
      <c r="AF17" s="196">
        <v>0.77154292736413599</v>
      </c>
      <c r="AG17">
        <v>0</v>
      </c>
      <c r="AH17">
        <v>0</v>
      </c>
      <c r="AI17">
        <v>0</v>
      </c>
      <c r="AJ17">
        <v>0</v>
      </c>
      <c r="AK17">
        <v>0.86373319986871799</v>
      </c>
      <c r="AL17">
        <v>0</v>
      </c>
      <c r="AM17">
        <v>0</v>
      </c>
      <c r="AN17">
        <v>0</v>
      </c>
      <c r="AO17">
        <v>0</v>
      </c>
      <c r="AP17">
        <v>0</v>
      </c>
    </row>
    <row r="18" spans="4:42" x14ac:dyDescent="0.25">
      <c r="D18" t="s">
        <v>9561</v>
      </c>
      <c r="E18" t="s">
        <v>9562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 s="1">
        <v>2.0666922194815199E-2</v>
      </c>
      <c r="T18">
        <v>0</v>
      </c>
      <c r="U18">
        <v>0</v>
      </c>
      <c r="V18" s="197">
        <v>5.8384582569516397E-2</v>
      </c>
      <c r="W18">
        <v>0</v>
      </c>
      <c r="X18">
        <v>0</v>
      </c>
      <c r="Y18">
        <v>0</v>
      </c>
      <c r="Z18">
        <v>0</v>
      </c>
      <c r="AA18">
        <v>0.100382844509428</v>
      </c>
      <c r="AB18">
        <v>0</v>
      </c>
      <c r="AC18">
        <v>0</v>
      </c>
      <c r="AD18">
        <v>0</v>
      </c>
      <c r="AE18">
        <v>0</v>
      </c>
      <c r="AF18" s="196">
        <v>0.115957244345918</v>
      </c>
      <c r="AG18">
        <v>0</v>
      </c>
      <c r="AH18">
        <v>0</v>
      </c>
      <c r="AI18">
        <v>0</v>
      </c>
      <c r="AJ18">
        <v>0</v>
      </c>
      <c r="AK18">
        <v>0.15472279969688499</v>
      </c>
      <c r="AL18">
        <v>0</v>
      </c>
      <c r="AM18">
        <v>0</v>
      </c>
      <c r="AN18">
        <v>0</v>
      </c>
      <c r="AO18">
        <v>0</v>
      </c>
      <c r="AP18">
        <v>0</v>
      </c>
    </row>
    <row r="20" spans="4:42" x14ac:dyDescent="0.25">
      <c r="D20" t="s">
        <v>9563</v>
      </c>
    </row>
    <row r="22" spans="4:42" x14ac:dyDescent="0.25">
      <c r="E22" t="s">
        <v>9544</v>
      </c>
      <c r="G22">
        <v>2015</v>
      </c>
      <c r="H22">
        <v>2016</v>
      </c>
      <c r="I22">
        <v>2017</v>
      </c>
      <c r="J22">
        <v>2018</v>
      </c>
      <c r="K22">
        <v>2019</v>
      </c>
      <c r="L22">
        <v>2020</v>
      </c>
      <c r="M22">
        <v>2021</v>
      </c>
      <c r="N22">
        <v>2022</v>
      </c>
      <c r="O22">
        <v>2023</v>
      </c>
      <c r="P22">
        <v>2024</v>
      </c>
      <c r="Q22">
        <v>2025</v>
      </c>
      <c r="R22">
        <v>2026</v>
      </c>
      <c r="S22">
        <v>2027</v>
      </c>
      <c r="T22">
        <v>2028</v>
      </c>
      <c r="U22">
        <v>2029</v>
      </c>
      <c r="V22" s="196">
        <v>2030</v>
      </c>
      <c r="W22">
        <v>2031</v>
      </c>
      <c r="X22">
        <v>2032</v>
      </c>
      <c r="Y22">
        <v>2033</v>
      </c>
      <c r="Z22">
        <v>2034</v>
      </c>
      <c r="AA22">
        <v>2035</v>
      </c>
      <c r="AB22">
        <v>2036</v>
      </c>
      <c r="AC22">
        <v>2037</v>
      </c>
      <c r="AD22">
        <v>2038</v>
      </c>
      <c r="AE22">
        <v>2039</v>
      </c>
      <c r="AF22" s="196">
        <v>2040</v>
      </c>
      <c r="AG22">
        <v>2041</v>
      </c>
      <c r="AH22">
        <v>2042</v>
      </c>
      <c r="AI22">
        <v>2043</v>
      </c>
      <c r="AJ22">
        <v>2044</v>
      </c>
      <c r="AK22">
        <v>2045</v>
      </c>
      <c r="AL22">
        <v>2046</v>
      </c>
      <c r="AM22">
        <v>2047</v>
      </c>
      <c r="AN22">
        <v>2048</v>
      </c>
      <c r="AO22">
        <v>2049</v>
      </c>
      <c r="AP22">
        <v>2050</v>
      </c>
    </row>
    <row r="23" spans="4:42" x14ac:dyDescent="0.25">
      <c r="D23" t="s">
        <v>9564</v>
      </c>
      <c r="E23" t="s">
        <v>9565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 s="196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 s="196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</row>
    <row r="24" spans="4:42" x14ac:dyDescent="0.25">
      <c r="D24" t="s">
        <v>9566</v>
      </c>
      <c r="E24" t="s">
        <v>9565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 s="196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 s="196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</row>
    <row r="25" spans="4:42" x14ac:dyDescent="0.25">
      <c r="D25" t="s">
        <v>9567</v>
      </c>
      <c r="E25" t="s">
        <v>9565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 s="196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 s="196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</row>
    <row r="26" spans="4:42" x14ac:dyDescent="0.25">
      <c r="D26" t="s">
        <v>9568</v>
      </c>
      <c r="E26" t="s">
        <v>9565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 s="19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 s="19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</row>
    <row r="27" spans="4:42" x14ac:dyDescent="0.25">
      <c r="D27" t="s">
        <v>9374</v>
      </c>
      <c r="E27" t="s">
        <v>9565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 s="196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 s="196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</row>
    <row r="28" spans="4:42" x14ac:dyDescent="0.25">
      <c r="D28" t="s">
        <v>7091</v>
      </c>
      <c r="E28" t="s">
        <v>9565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 s="196">
        <v>0</v>
      </c>
      <c r="W28">
        <v>0</v>
      </c>
      <c r="X28">
        <v>0</v>
      </c>
      <c r="Y28">
        <v>0</v>
      </c>
      <c r="Z28">
        <v>0</v>
      </c>
      <c r="AA28">
        <v>1712.7</v>
      </c>
      <c r="AB28">
        <v>0</v>
      </c>
      <c r="AC28">
        <v>0</v>
      </c>
      <c r="AD28">
        <v>0</v>
      </c>
      <c r="AE28">
        <v>0</v>
      </c>
      <c r="AF28" s="196">
        <v>1904</v>
      </c>
      <c r="AG28">
        <v>0</v>
      </c>
      <c r="AH28">
        <v>0</v>
      </c>
      <c r="AI28">
        <v>0</v>
      </c>
      <c r="AJ28">
        <v>0</v>
      </c>
      <c r="AK28">
        <v>1956.1</v>
      </c>
      <c r="AL28">
        <v>0</v>
      </c>
      <c r="AM28">
        <v>0</v>
      </c>
      <c r="AN28">
        <v>0</v>
      </c>
      <c r="AO28">
        <v>0</v>
      </c>
      <c r="AP28">
        <v>0</v>
      </c>
    </row>
    <row r="29" spans="4:42" x14ac:dyDescent="0.25">
      <c r="D29" t="s">
        <v>9569</v>
      </c>
      <c r="E29" t="s">
        <v>9565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 s="196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 s="196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</row>
    <row r="30" spans="4:42" x14ac:dyDescent="0.25">
      <c r="D30" t="s">
        <v>7198</v>
      </c>
      <c r="E30" t="s">
        <v>9565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2584.4899999999998</v>
      </c>
      <c r="T30">
        <v>0</v>
      </c>
      <c r="U30">
        <v>0</v>
      </c>
      <c r="V30" s="196">
        <v>3502.02</v>
      </c>
      <c r="W30">
        <v>0</v>
      </c>
      <c r="X30">
        <v>0</v>
      </c>
      <c r="Y30">
        <v>0</v>
      </c>
      <c r="Z30">
        <v>0</v>
      </c>
      <c r="AA30">
        <v>4336.8999999999996</v>
      </c>
      <c r="AB30">
        <v>0</v>
      </c>
      <c r="AC30">
        <v>0</v>
      </c>
      <c r="AD30">
        <v>0</v>
      </c>
      <c r="AE30">
        <v>0</v>
      </c>
      <c r="AF30" s="196">
        <v>4336.8999999999996</v>
      </c>
      <c r="AG30">
        <v>0</v>
      </c>
      <c r="AH30">
        <v>0</v>
      </c>
      <c r="AI30">
        <v>0</v>
      </c>
      <c r="AJ30">
        <v>0</v>
      </c>
      <c r="AK30">
        <v>4336.8999999999996</v>
      </c>
      <c r="AL30">
        <v>0</v>
      </c>
      <c r="AM30">
        <v>0</v>
      </c>
      <c r="AN30">
        <v>0</v>
      </c>
      <c r="AO30">
        <v>0</v>
      </c>
      <c r="AP30">
        <v>0</v>
      </c>
    </row>
    <row r="31" spans="4:42" x14ac:dyDescent="0.25">
      <c r="D31" t="s">
        <v>9570</v>
      </c>
      <c r="E31" t="s">
        <v>9565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876.41</v>
      </c>
      <c r="T31">
        <v>0</v>
      </c>
      <c r="U31">
        <v>0</v>
      </c>
      <c r="V31" s="196">
        <v>6164.15</v>
      </c>
      <c r="W31">
        <v>0</v>
      </c>
      <c r="X31">
        <v>0</v>
      </c>
      <c r="Y31">
        <v>0</v>
      </c>
      <c r="Z31">
        <v>0</v>
      </c>
      <c r="AA31">
        <v>8215</v>
      </c>
      <c r="AB31">
        <v>0</v>
      </c>
      <c r="AC31">
        <v>0</v>
      </c>
      <c r="AD31">
        <v>0</v>
      </c>
      <c r="AE31">
        <v>0</v>
      </c>
      <c r="AF31" s="196">
        <v>11215</v>
      </c>
      <c r="AG31">
        <v>0</v>
      </c>
      <c r="AH31">
        <v>0</v>
      </c>
      <c r="AI31">
        <v>0</v>
      </c>
      <c r="AJ31">
        <v>0</v>
      </c>
      <c r="AK31">
        <v>11215</v>
      </c>
      <c r="AL31">
        <v>0</v>
      </c>
      <c r="AM31">
        <v>0</v>
      </c>
      <c r="AN31">
        <v>0</v>
      </c>
      <c r="AO31">
        <v>0</v>
      </c>
      <c r="AP31">
        <v>0</v>
      </c>
    </row>
    <row r="32" spans="4:42" x14ac:dyDescent="0.25">
      <c r="D32" t="s">
        <v>9571</v>
      </c>
      <c r="E32" t="s">
        <v>9565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 s="196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 s="196">
        <v>4026.24</v>
      </c>
      <c r="AG32">
        <v>0</v>
      </c>
      <c r="AH32">
        <v>0</v>
      </c>
      <c r="AI32">
        <v>0</v>
      </c>
      <c r="AJ32">
        <v>0</v>
      </c>
      <c r="AK32">
        <v>10000</v>
      </c>
      <c r="AL32">
        <v>0</v>
      </c>
      <c r="AM32">
        <v>0</v>
      </c>
      <c r="AN32">
        <v>0</v>
      </c>
      <c r="AO32">
        <v>0</v>
      </c>
      <c r="AP32">
        <v>0</v>
      </c>
    </row>
    <row r="33" spans="4:42" x14ac:dyDescent="0.25">
      <c r="D33" t="s">
        <v>9501</v>
      </c>
      <c r="E33" t="s">
        <v>9565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4599</v>
      </c>
      <c r="T33">
        <v>0</v>
      </c>
      <c r="U33">
        <v>0</v>
      </c>
      <c r="V33" s="196">
        <v>13801.69</v>
      </c>
      <c r="W33">
        <v>0</v>
      </c>
      <c r="X33">
        <v>0</v>
      </c>
      <c r="Y33">
        <v>0</v>
      </c>
      <c r="Z33">
        <v>0</v>
      </c>
      <c r="AA33">
        <v>28686.34</v>
      </c>
      <c r="AB33">
        <v>0</v>
      </c>
      <c r="AC33">
        <v>0</v>
      </c>
      <c r="AD33">
        <v>0</v>
      </c>
      <c r="AE33">
        <v>0</v>
      </c>
      <c r="AF33" s="196">
        <v>38897.31</v>
      </c>
      <c r="AG33">
        <v>0</v>
      </c>
      <c r="AH33">
        <v>0</v>
      </c>
      <c r="AI33">
        <v>0</v>
      </c>
      <c r="AJ33">
        <v>0</v>
      </c>
      <c r="AK33">
        <v>53727.37</v>
      </c>
      <c r="AL33">
        <v>0</v>
      </c>
      <c r="AM33">
        <v>0</v>
      </c>
      <c r="AN33">
        <v>0</v>
      </c>
      <c r="AO33">
        <v>0</v>
      </c>
      <c r="AP33">
        <v>0</v>
      </c>
    </row>
    <row r="34" spans="4:42" x14ac:dyDescent="0.25">
      <c r="D34" t="s">
        <v>9572</v>
      </c>
      <c r="E34" t="s">
        <v>9565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 s="196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 s="196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</row>
    <row r="35" spans="4:42" x14ac:dyDescent="0.25">
      <c r="D35" t="s">
        <v>9573</v>
      </c>
      <c r="E35" t="s">
        <v>9565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6065</v>
      </c>
      <c r="T35">
        <v>0</v>
      </c>
      <c r="U35">
        <v>0</v>
      </c>
      <c r="V35" s="196">
        <v>7739.3</v>
      </c>
      <c r="W35">
        <v>0</v>
      </c>
      <c r="X35">
        <v>0</v>
      </c>
      <c r="Y35">
        <v>0</v>
      </c>
      <c r="Z35">
        <v>0</v>
      </c>
      <c r="AA35">
        <v>14375.52</v>
      </c>
      <c r="AB35">
        <v>0</v>
      </c>
      <c r="AC35">
        <v>0</v>
      </c>
      <c r="AD35">
        <v>0</v>
      </c>
      <c r="AE35">
        <v>0</v>
      </c>
      <c r="AF35" s="196">
        <v>26863.32</v>
      </c>
      <c r="AG35">
        <v>0</v>
      </c>
      <c r="AH35">
        <v>0</v>
      </c>
      <c r="AI35">
        <v>0</v>
      </c>
      <c r="AJ35">
        <v>0</v>
      </c>
      <c r="AK35">
        <v>41134.269999999997</v>
      </c>
      <c r="AL35">
        <v>0</v>
      </c>
      <c r="AM35">
        <v>0</v>
      </c>
      <c r="AN35">
        <v>0</v>
      </c>
      <c r="AO35">
        <v>0</v>
      </c>
      <c r="AP35">
        <v>0</v>
      </c>
    </row>
    <row r="36" spans="4:42" x14ac:dyDescent="0.25">
      <c r="D36" t="s">
        <v>7830</v>
      </c>
      <c r="E36" t="s">
        <v>9565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281.16000000000003</v>
      </c>
      <c r="T36">
        <v>0</v>
      </c>
      <c r="U36">
        <v>0</v>
      </c>
      <c r="V36" s="196">
        <v>281.16000000000003</v>
      </c>
      <c r="W36">
        <v>0</v>
      </c>
      <c r="X36">
        <v>0</v>
      </c>
      <c r="Y36">
        <v>0</v>
      </c>
      <c r="Z36">
        <v>0</v>
      </c>
      <c r="AA36">
        <v>3770.96</v>
      </c>
      <c r="AB36">
        <v>0</v>
      </c>
      <c r="AC36">
        <v>0</v>
      </c>
      <c r="AD36">
        <v>0</v>
      </c>
      <c r="AE36">
        <v>0</v>
      </c>
      <c r="AF36" s="196">
        <v>3770.96</v>
      </c>
      <c r="AG36">
        <v>0</v>
      </c>
      <c r="AH36">
        <v>0</v>
      </c>
      <c r="AI36">
        <v>0</v>
      </c>
      <c r="AJ36">
        <v>0</v>
      </c>
      <c r="AK36">
        <v>3770.96</v>
      </c>
      <c r="AL36">
        <v>0</v>
      </c>
      <c r="AM36">
        <v>0</v>
      </c>
      <c r="AN36">
        <v>0</v>
      </c>
      <c r="AO36">
        <v>0</v>
      </c>
      <c r="AP36">
        <v>0</v>
      </c>
    </row>
    <row r="37" spans="4:42" x14ac:dyDescent="0.25">
      <c r="D37" t="s">
        <v>9574</v>
      </c>
      <c r="E37" t="s">
        <v>9565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 s="196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 s="196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</row>
    <row r="38" spans="4:42" x14ac:dyDescent="0.25">
      <c r="D38" t="s">
        <v>9575</v>
      </c>
      <c r="E38" t="s">
        <v>9565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 s="196">
        <v>0</v>
      </c>
      <c r="W38">
        <v>0</v>
      </c>
      <c r="X38">
        <v>0</v>
      </c>
      <c r="Y38">
        <v>0</v>
      </c>
      <c r="Z38">
        <v>0</v>
      </c>
      <c r="AA38">
        <v>-4124.6400000000003</v>
      </c>
      <c r="AB38">
        <v>0</v>
      </c>
      <c r="AC38">
        <v>0</v>
      </c>
      <c r="AD38">
        <v>0</v>
      </c>
      <c r="AE38">
        <v>0</v>
      </c>
      <c r="AF38" s="196">
        <v>-9949.86</v>
      </c>
      <c r="AG38">
        <v>0</v>
      </c>
      <c r="AH38">
        <v>0</v>
      </c>
      <c r="AI38">
        <v>0</v>
      </c>
      <c r="AJ38">
        <v>0</v>
      </c>
      <c r="AK38">
        <v>-10160.34</v>
      </c>
      <c r="AL38">
        <v>0</v>
      </c>
      <c r="AM38">
        <v>0</v>
      </c>
      <c r="AN38">
        <v>0</v>
      </c>
      <c r="AO38">
        <v>0</v>
      </c>
      <c r="AP38">
        <v>0</v>
      </c>
    </row>
    <row r="39" spans="4:42" x14ac:dyDescent="0.25">
      <c r="D39" t="s">
        <v>9576</v>
      </c>
      <c r="E39" t="s">
        <v>9565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7183.49</v>
      </c>
      <c r="T39">
        <v>0</v>
      </c>
      <c r="U39">
        <v>0</v>
      </c>
      <c r="V39" s="196">
        <v>17303.71</v>
      </c>
      <c r="W39">
        <v>0</v>
      </c>
      <c r="X39">
        <v>0</v>
      </c>
      <c r="Y39">
        <v>0</v>
      </c>
      <c r="Z39">
        <v>0</v>
      </c>
      <c r="AA39">
        <v>34735.94</v>
      </c>
      <c r="AB39">
        <v>0</v>
      </c>
      <c r="AC39">
        <v>0</v>
      </c>
      <c r="AD39">
        <v>0</v>
      </c>
      <c r="AE39">
        <v>0</v>
      </c>
      <c r="AF39" s="196">
        <v>49164.45</v>
      </c>
      <c r="AG39">
        <v>0</v>
      </c>
      <c r="AH39">
        <v>0</v>
      </c>
      <c r="AI39">
        <v>0</v>
      </c>
      <c r="AJ39">
        <v>0</v>
      </c>
      <c r="AK39">
        <v>70020.37</v>
      </c>
      <c r="AL39">
        <v>0</v>
      </c>
      <c r="AM39">
        <v>0</v>
      </c>
      <c r="AN39">
        <v>0</v>
      </c>
      <c r="AO39">
        <v>0</v>
      </c>
      <c r="AP39">
        <v>0</v>
      </c>
    </row>
    <row r="40" spans="4:42" x14ac:dyDescent="0.25">
      <c r="D40" t="s">
        <v>9577</v>
      </c>
      <c r="E40" t="s">
        <v>9565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876.41</v>
      </c>
      <c r="T40">
        <v>0</v>
      </c>
      <c r="U40">
        <v>0</v>
      </c>
      <c r="V40" s="196">
        <v>6164.15</v>
      </c>
      <c r="W40">
        <v>0</v>
      </c>
      <c r="X40">
        <v>0</v>
      </c>
      <c r="Y40">
        <v>0</v>
      </c>
      <c r="Z40">
        <v>0</v>
      </c>
      <c r="AA40">
        <v>8215</v>
      </c>
      <c r="AB40">
        <v>0</v>
      </c>
      <c r="AC40">
        <v>0</v>
      </c>
      <c r="AD40">
        <v>0</v>
      </c>
      <c r="AE40">
        <v>0</v>
      </c>
      <c r="AF40" s="196">
        <v>11215</v>
      </c>
      <c r="AG40">
        <v>0</v>
      </c>
      <c r="AH40">
        <v>0</v>
      </c>
      <c r="AI40">
        <v>0</v>
      </c>
      <c r="AJ40">
        <v>0</v>
      </c>
      <c r="AK40">
        <v>11215</v>
      </c>
      <c r="AL40">
        <v>0</v>
      </c>
      <c r="AM40">
        <v>0</v>
      </c>
      <c r="AN40">
        <v>0</v>
      </c>
      <c r="AO40">
        <v>0</v>
      </c>
      <c r="AP40">
        <v>0</v>
      </c>
    </row>
    <row r="42" spans="4:42" x14ac:dyDescent="0.25">
      <c r="D42" t="s">
        <v>9578</v>
      </c>
      <c r="G42">
        <v>2015</v>
      </c>
      <c r="H42">
        <v>2016</v>
      </c>
      <c r="I42">
        <v>2017</v>
      </c>
      <c r="J42">
        <v>2018</v>
      </c>
      <c r="K42">
        <v>2019</v>
      </c>
      <c r="L42">
        <v>2020</v>
      </c>
      <c r="M42">
        <v>2021</v>
      </c>
      <c r="N42">
        <v>2022</v>
      </c>
      <c r="O42">
        <v>2023</v>
      </c>
      <c r="P42">
        <v>2024</v>
      </c>
      <c r="Q42">
        <v>2025</v>
      </c>
      <c r="R42">
        <v>2026</v>
      </c>
      <c r="S42">
        <v>2027</v>
      </c>
      <c r="T42">
        <v>2028</v>
      </c>
      <c r="U42">
        <v>2029</v>
      </c>
      <c r="V42" s="196">
        <v>2030</v>
      </c>
      <c r="W42">
        <v>2031</v>
      </c>
      <c r="X42">
        <v>2032</v>
      </c>
      <c r="Y42">
        <v>2033</v>
      </c>
      <c r="Z42">
        <v>2034</v>
      </c>
      <c r="AA42">
        <v>2035</v>
      </c>
      <c r="AB42">
        <v>2036</v>
      </c>
      <c r="AC42">
        <v>2037</v>
      </c>
      <c r="AD42">
        <v>2038</v>
      </c>
      <c r="AE42">
        <v>2039</v>
      </c>
      <c r="AF42" s="196">
        <v>2040</v>
      </c>
      <c r="AG42">
        <v>2041</v>
      </c>
      <c r="AH42">
        <v>2042</v>
      </c>
      <c r="AI42">
        <v>2043</v>
      </c>
      <c r="AJ42">
        <v>2044</v>
      </c>
      <c r="AK42">
        <v>2045</v>
      </c>
      <c r="AL42">
        <v>2046</v>
      </c>
      <c r="AM42">
        <v>2047</v>
      </c>
      <c r="AN42">
        <v>2048</v>
      </c>
      <c r="AO42">
        <v>2049</v>
      </c>
      <c r="AP42">
        <v>2050</v>
      </c>
    </row>
    <row r="43" spans="4:42" x14ac:dyDescent="0.25">
      <c r="D43" t="s">
        <v>9579</v>
      </c>
      <c r="E43" t="s">
        <v>958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160.94561815336499</v>
      </c>
      <c r="T43">
        <v>0</v>
      </c>
      <c r="U43">
        <v>0</v>
      </c>
      <c r="V43" s="196">
        <v>160.94561815336499</v>
      </c>
      <c r="W43">
        <v>0</v>
      </c>
      <c r="X43">
        <v>0</v>
      </c>
      <c r="Y43">
        <v>0</v>
      </c>
      <c r="Z43">
        <v>0</v>
      </c>
      <c r="AA43">
        <v>11.999986740776899</v>
      </c>
      <c r="AB43">
        <v>0</v>
      </c>
      <c r="AC43">
        <v>0</v>
      </c>
      <c r="AD43">
        <v>0</v>
      </c>
      <c r="AE43">
        <v>0</v>
      </c>
      <c r="AF43" s="196">
        <v>11.999986740776899</v>
      </c>
      <c r="AG43">
        <v>0</v>
      </c>
      <c r="AH43">
        <v>0</v>
      </c>
      <c r="AI43">
        <v>0</v>
      </c>
      <c r="AJ43">
        <v>0</v>
      </c>
      <c r="AK43">
        <v>11.999986740776899</v>
      </c>
      <c r="AL43">
        <v>0</v>
      </c>
      <c r="AM43">
        <v>0</v>
      </c>
      <c r="AN43">
        <v>0</v>
      </c>
      <c r="AO43">
        <v>0</v>
      </c>
      <c r="AP43">
        <v>0</v>
      </c>
    </row>
    <row r="44" spans="4:42" x14ac:dyDescent="0.25">
      <c r="D44" t="s">
        <v>9581</v>
      </c>
      <c r="E44" t="s">
        <v>958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3.72600659521847</v>
      </c>
      <c r="T44">
        <v>0</v>
      </c>
      <c r="U44">
        <v>0</v>
      </c>
      <c r="V44" s="196">
        <v>3.05238458258499</v>
      </c>
      <c r="W44">
        <v>0</v>
      </c>
      <c r="X44">
        <v>0</v>
      </c>
      <c r="Y44">
        <v>0</v>
      </c>
      <c r="Z44">
        <v>0</v>
      </c>
      <c r="AA44">
        <v>3.19077501196479</v>
      </c>
      <c r="AB44">
        <v>0</v>
      </c>
      <c r="AC44">
        <v>0</v>
      </c>
      <c r="AD44">
        <v>0</v>
      </c>
      <c r="AE44">
        <v>0</v>
      </c>
      <c r="AF44" s="196">
        <v>4.0602103537463003</v>
      </c>
      <c r="AG44">
        <v>0</v>
      </c>
      <c r="AH44">
        <v>0</v>
      </c>
      <c r="AI44">
        <v>0</v>
      </c>
      <c r="AJ44">
        <v>0</v>
      </c>
      <c r="AK44">
        <v>5.0641810344513196</v>
      </c>
      <c r="AL44">
        <v>0</v>
      </c>
      <c r="AM44">
        <v>0</v>
      </c>
      <c r="AN44">
        <v>0</v>
      </c>
      <c r="AO44">
        <v>0</v>
      </c>
      <c r="AP44">
        <v>0</v>
      </c>
    </row>
    <row r="45" spans="4:42" x14ac:dyDescent="0.25">
      <c r="D45" t="s">
        <v>9582</v>
      </c>
      <c r="E45" t="s">
        <v>958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 s="196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 s="196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</row>
    <row r="46" spans="4:42" x14ac:dyDescent="0.25">
      <c r="D46" t="s">
        <v>9583</v>
      </c>
      <c r="E46" t="s">
        <v>958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 s="19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 s="19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</row>
    <row r="47" spans="4:42" x14ac:dyDescent="0.25">
      <c r="D47" t="s">
        <v>9584</v>
      </c>
    </row>
    <row r="49" spans="4:42" x14ac:dyDescent="0.25">
      <c r="D49" t="s">
        <v>9585</v>
      </c>
    </row>
    <row r="51" spans="4:42" x14ac:dyDescent="0.25">
      <c r="E51" t="s">
        <v>9544</v>
      </c>
      <c r="G51">
        <v>2015</v>
      </c>
      <c r="H51">
        <v>2016</v>
      </c>
      <c r="I51">
        <v>2017</v>
      </c>
      <c r="J51">
        <v>2018</v>
      </c>
      <c r="K51">
        <v>2019</v>
      </c>
      <c r="L51">
        <v>2020</v>
      </c>
      <c r="M51">
        <v>2021</v>
      </c>
      <c r="N51">
        <v>2022</v>
      </c>
      <c r="O51">
        <v>2023</v>
      </c>
      <c r="P51">
        <v>2024</v>
      </c>
      <c r="Q51">
        <v>2025</v>
      </c>
      <c r="R51">
        <v>2026</v>
      </c>
      <c r="S51">
        <v>2027</v>
      </c>
      <c r="T51">
        <v>2028</v>
      </c>
      <c r="U51">
        <v>2029</v>
      </c>
      <c r="V51" s="196">
        <v>2030</v>
      </c>
      <c r="W51">
        <v>2031</v>
      </c>
      <c r="X51">
        <v>2032</v>
      </c>
      <c r="Y51">
        <v>2033</v>
      </c>
      <c r="Z51">
        <v>2034</v>
      </c>
      <c r="AA51">
        <v>2035</v>
      </c>
      <c r="AB51">
        <v>2036</v>
      </c>
      <c r="AC51">
        <v>2037</v>
      </c>
      <c r="AD51">
        <v>2038</v>
      </c>
      <c r="AE51">
        <v>2039</v>
      </c>
      <c r="AF51" s="196">
        <v>2040</v>
      </c>
      <c r="AG51">
        <v>2041</v>
      </c>
      <c r="AH51">
        <v>2042</v>
      </c>
      <c r="AI51">
        <v>2043</v>
      </c>
      <c r="AJ51">
        <v>2044</v>
      </c>
      <c r="AK51">
        <v>2045</v>
      </c>
      <c r="AL51">
        <v>2046</v>
      </c>
      <c r="AM51">
        <v>2047</v>
      </c>
      <c r="AN51">
        <v>2048</v>
      </c>
      <c r="AO51">
        <v>2049</v>
      </c>
      <c r="AP51">
        <v>2050</v>
      </c>
    </row>
    <row r="52" spans="4:42" x14ac:dyDescent="0.25">
      <c r="D52" t="s">
        <v>7230</v>
      </c>
      <c r="E52" t="s">
        <v>9565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1042</v>
      </c>
      <c r="T52">
        <v>0</v>
      </c>
      <c r="U52">
        <v>0</v>
      </c>
      <c r="V52" s="196">
        <v>1042</v>
      </c>
      <c r="W52">
        <v>0</v>
      </c>
      <c r="X52">
        <v>0</v>
      </c>
      <c r="Y52">
        <v>0</v>
      </c>
      <c r="Z52">
        <v>0</v>
      </c>
      <c r="AA52">
        <v>1042</v>
      </c>
      <c r="AB52">
        <v>0</v>
      </c>
      <c r="AC52">
        <v>0</v>
      </c>
      <c r="AD52">
        <v>0</v>
      </c>
      <c r="AE52">
        <v>0</v>
      </c>
      <c r="AF52" s="196">
        <v>1042</v>
      </c>
      <c r="AG52">
        <v>0</v>
      </c>
      <c r="AH52">
        <v>0</v>
      </c>
      <c r="AI52">
        <v>0</v>
      </c>
      <c r="AJ52">
        <v>0</v>
      </c>
      <c r="AK52">
        <v>1042</v>
      </c>
      <c r="AL52">
        <v>0</v>
      </c>
      <c r="AM52">
        <v>0</v>
      </c>
      <c r="AN52">
        <v>0</v>
      </c>
      <c r="AO52">
        <v>0</v>
      </c>
      <c r="AP52">
        <v>0</v>
      </c>
    </row>
    <row r="53" spans="4:42" x14ac:dyDescent="0.25">
      <c r="D53" t="s">
        <v>9586</v>
      </c>
      <c r="E53" t="s">
        <v>9565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2296.02</v>
      </c>
      <c r="T53">
        <v>0</v>
      </c>
      <c r="U53">
        <v>0</v>
      </c>
      <c r="V53" s="196">
        <v>2296.02</v>
      </c>
      <c r="W53">
        <v>0</v>
      </c>
      <c r="X53">
        <v>0</v>
      </c>
      <c r="Y53">
        <v>0</v>
      </c>
      <c r="Z53">
        <v>0</v>
      </c>
      <c r="AA53">
        <v>1148.01</v>
      </c>
      <c r="AB53">
        <v>0</v>
      </c>
      <c r="AC53">
        <v>0</v>
      </c>
      <c r="AD53">
        <v>0</v>
      </c>
      <c r="AE53">
        <v>0</v>
      </c>
      <c r="AF53" s="196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</row>
    <row r="54" spans="4:42" x14ac:dyDescent="0.25">
      <c r="D54" t="s">
        <v>9564</v>
      </c>
      <c r="E54" t="s">
        <v>9565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33198.43</v>
      </c>
      <c r="T54">
        <v>0</v>
      </c>
      <c r="U54">
        <v>0</v>
      </c>
      <c r="V54" s="196">
        <v>32958.83</v>
      </c>
      <c r="W54">
        <v>0</v>
      </c>
      <c r="X54">
        <v>0</v>
      </c>
      <c r="Y54">
        <v>0</v>
      </c>
      <c r="Z54">
        <v>0</v>
      </c>
      <c r="AA54">
        <v>28834.19</v>
      </c>
      <c r="AB54">
        <v>0</v>
      </c>
      <c r="AC54">
        <v>0</v>
      </c>
      <c r="AD54">
        <v>0</v>
      </c>
      <c r="AE54">
        <v>0</v>
      </c>
      <c r="AF54" s="196">
        <v>23008.97</v>
      </c>
      <c r="AG54">
        <v>0</v>
      </c>
      <c r="AH54">
        <v>0</v>
      </c>
      <c r="AI54">
        <v>0</v>
      </c>
      <c r="AJ54">
        <v>0</v>
      </c>
      <c r="AK54">
        <v>22798.49</v>
      </c>
      <c r="AL54">
        <v>0</v>
      </c>
      <c r="AM54">
        <v>0</v>
      </c>
      <c r="AN54">
        <v>0</v>
      </c>
      <c r="AO54">
        <v>0</v>
      </c>
      <c r="AP54">
        <v>0</v>
      </c>
    </row>
    <row r="55" spans="4:42" x14ac:dyDescent="0.25">
      <c r="D55" t="s">
        <v>9566</v>
      </c>
      <c r="E55" t="s">
        <v>9565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 s="196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 s="196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</row>
    <row r="56" spans="4:42" x14ac:dyDescent="0.25">
      <c r="D56" t="s">
        <v>9567</v>
      </c>
      <c r="E56" t="s">
        <v>9565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 s="19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 s="19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</row>
    <row r="57" spans="4:42" x14ac:dyDescent="0.25">
      <c r="D57" t="s">
        <v>9568</v>
      </c>
      <c r="E57" t="s">
        <v>9565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 s="196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 s="196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</row>
    <row r="58" spans="4:42" x14ac:dyDescent="0.25">
      <c r="D58" t="s">
        <v>7820</v>
      </c>
      <c r="E58" t="s">
        <v>9565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 s="196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 s="196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</row>
    <row r="59" spans="4:42" x14ac:dyDescent="0.25">
      <c r="D59" t="s">
        <v>9587</v>
      </c>
      <c r="E59" t="s">
        <v>9565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10160.24</v>
      </c>
      <c r="T59">
        <v>0</v>
      </c>
      <c r="U59">
        <v>0</v>
      </c>
      <c r="V59" s="196">
        <v>10159.65</v>
      </c>
      <c r="W59">
        <v>0</v>
      </c>
      <c r="X59">
        <v>0</v>
      </c>
      <c r="Y59">
        <v>0</v>
      </c>
      <c r="Z59">
        <v>0</v>
      </c>
      <c r="AA59">
        <v>10159.65</v>
      </c>
      <c r="AB59">
        <v>0</v>
      </c>
      <c r="AC59">
        <v>0</v>
      </c>
      <c r="AD59">
        <v>0</v>
      </c>
      <c r="AE59">
        <v>0</v>
      </c>
      <c r="AF59" s="196">
        <v>10159.65</v>
      </c>
      <c r="AG59">
        <v>0</v>
      </c>
      <c r="AH59">
        <v>0</v>
      </c>
      <c r="AI59">
        <v>0</v>
      </c>
      <c r="AJ59">
        <v>0</v>
      </c>
      <c r="AK59">
        <v>10159.65</v>
      </c>
      <c r="AL59">
        <v>0</v>
      </c>
      <c r="AM59">
        <v>0</v>
      </c>
      <c r="AN59">
        <v>0</v>
      </c>
      <c r="AO59">
        <v>0</v>
      </c>
      <c r="AP59">
        <v>0</v>
      </c>
    </row>
    <row r="60" spans="4:42" x14ac:dyDescent="0.25">
      <c r="D60" t="s">
        <v>9588</v>
      </c>
      <c r="E60" t="s">
        <v>9565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3477.76</v>
      </c>
      <c r="T60">
        <v>0</v>
      </c>
      <c r="U60">
        <v>0</v>
      </c>
      <c r="V60" s="196">
        <v>3477.76</v>
      </c>
      <c r="W60">
        <v>0</v>
      </c>
      <c r="X60">
        <v>0</v>
      </c>
      <c r="Y60">
        <v>0</v>
      </c>
      <c r="Z60">
        <v>0</v>
      </c>
      <c r="AA60">
        <v>3477.76</v>
      </c>
      <c r="AB60">
        <v>0</v>
      </c>
      <c r="AC60">
        <v>0</v>
      </c>
      <c r="AD60">
        <v>0</v>
      </c>
      <c r="AE60">
        <v>0</v>
      </c>
      <c r="AF60" s="196">
        <v>3477.76</v>
      </c>
      <c r="AG60">
        <v>0</v>
      </c>
      <c r="AH60">
        <v>0</v>
      </c>
      <c r="AI60">
        <v>0</v>
      </c>
      <c r="AJ60">
        <v>0</v>
      </c>
      <c r="AK60">
        <v>3477.76</v>
      </c>
      <c r="AL60">
        <v>0</v>
      </c>
      <c r="AM60">
        <v>0</v>
      </c>
      <c r="AN60">
        <v>0</v>
      </c>
      <c r="AO60">
        <v>0</v>
      </c>
      <c r="AP60">
        <v>0</v>
      </c>
    </row>
    <row r="61" spans="4:42" x14ac:dyDescent="0.25">
      <c r="D61" t="s">
        <v>9374</v>
      </c>
      <c r="E61" t="s">
        <v>9565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997.15</v>
      </c>
      <c r="T61">
        <v>0</v>
      </c>
      <c r="U61">
        <v>0</v>
      </c>
      <c r="V61" s="196">
        <v>995.25</v>
      </c>
      <c r="W61">
        <v>0</v>
      </c>
      <c r="X61">
        <v>0</v>
      </c>
      <c r="Y61">
        <v>0</v>
      </c>
      <c r="Z61">
        <v>0</v>
      </c>
      <c r="AA61">
        <v>995.25</v>
      </c>
      <c r="AB61">
        <v>0</v>
      </c>
      <c r="AC61">
        <v>0</v>
      </c>
      <c r="AD61">
        <v>0</v>
      </c>
      <c r="AE61">
        <v>0</v>
      </c>
      <c r="AF61" s="196">
        <v>995.25</v>
      </c>
      <c r="AG61">
        <v>0</v>
      </c>
      <c r="AH61">
        <v>0</v>
      </c>
      <c r="AI61">
        <v>0</v>
      </c>
      <c r="AJ61">
        <v>0</v>
      </c>
      <c r="AK61">
        <v>995.25</v>
      </c>
      <c r="AL61">
        <v>0</v>
      </c>
      <c r="AM61">
        <v>0</v>
      </c>
      <c r="AN61">
        <v>0</v>
      </c>
      <c r="AO61">
        <v>0</v>
      </c>
      <c r="AP61">
        <v>0</v>
      </c>
    </row>
    <row r="62" spans="4:42" x14ac:dyDescent="0.25">
      <c r="D62" t="s">
        <v>7091</v>
      </c>
      <c r="E62" t="s">
        <v>9565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2643.77</v>
      </c>
      <c r="T62">
        <v>0</v>
      </c>
      <c r="U62">
        <v>0</v>
      </c>
      <c r="V62" s="196">
        <v>2643.77</v>
      </c>
      <c r="W62">
        <v>0</v>
      </c>
      <c r="X62">
        <v>0</v>
      </c>
      <c r="Y62">
        <v>0</v>
      </c>
      <c r="Z62">
        <v>0</v>
      </c>
      <c r="AA62">
        <v>4356.47</v>
      </c>
      <c r="AB62">
        <v>0</v>
      </c>
      <c r="AC62">
        <v>0</v>
      </c>
      <c r="AD62">
        <v>0</v>
      </c>
      <c r="AE62">
        <v>0</v>
      </c>
      <c r="AF62" s="196">
        <v>4547.7700000000004</v>
      </c>
      <c r="AG62">
        <v>0</v>
      </c>
      <c r="AH62">
        <v>0</v>
      </c>
      <c r="AI62">
        <v>0</v>
      </c>
      <c r="AJ62">
        <v>0</v>
      </c>
      <c r="AK62">
        <v>4599.87</v>
      </c>
      <c r="AL62">
        <v>0</v>
      </c>
      <c r="AM62">
        <v>0</v>
      </c>
      <c r="AN62">
        <v>0</v>
      </c>
      <c r="AO62">
        <v>0</v>
      </c>
      <c r="AP62">
        <v>0</v>
      </c>
    </row>
    <row r="63" spans="4:42" x14ac:dyDescent="0.25">
      <c r="D63" t="s">
        <v>9569</v>
      </c>
      <c r="E63" t="s">
        <v>9565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1388.43</v>
      </c>
      <c r="T63">
        <v>0</v>
      </c>
      <c r="U63">
        <v>0</v>
      </c>
      <c r="V63" s="196">
        <v>1388.43</v>
      </c>
      <c r="W63">
        <v>0</v>
      </c>
      <c r="X63">
        <v>0</v>
      </c>
      <c r="Y63">
        <v>0</v>
      </c>
      <c r="Z63">
        <v>0</v>
      </c>
      <c r="AA63">
        <v>1388.43</v>
      </c>
      <c r="AB63">
        <v>0</v>
      </c>
      <c r="AC63">
        <v>0</v>
      </c>
      <c r="AD63">
        <v>0</v>
      </c>
      <c r="AE63">
        <v>0</v>
      </c>
      <c r="AF63" s="196">
        <v>1388.43</v>
      </c>
      <c r="AG63">
        <v>0</v>
      </c>
      <c r="AH63">
        <v>0</v>
      </c>
      <c r="AI63">
        <v>0</v>
      </c>
      <c r="AJ63">
        <v>0</v>
      </c>
      <c r="AK63">
        <v>1388.43</v>
      </c>
      <c r="AL63">
        <v>0</v>
      </c>
      <c r="AM63">
        <v>0</v>
      </c>
      <c r="AN63">
        <v>0</v>
      </c>
      <c r="AO63">
        <v>0</v>
      </c>
      <c r="AP63">
        <v>0</v>
      </c>
    </row>
    <row r="64" spans="4:42" x14ac:dyDescent="0.25">
      <c r="D64" t="s">
        <v>7198</v>
      </c>
      <c r="E64" t="s">
        <v>9565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10464.299999999999</v>
      </c>
      <c r="T64">
        <v>0</v>
      </c>
      <c r="U64">
        <v>0</v>
      </c>
      <c r="V64" s="196">
        <v>11381.83</v>
      </c>
      <c r="W64">
        <v>0</v>
      </c>
      <c r="X64">
        <v>0</v>
      </c>
      <c r="Y64">
        <v>0</v>
      </c>
      <c r="Z64">
        <v>0</v>
      </c>
      <c r="AA64">
        <v>12216.71</v>
      </c>
      <c r="AB64">
        <v>0</v>
      </c>
      <c r="AC64">
        <v>0</v>
      </c>
      <c r="AD64">
        <v>0</v>
      </c>
      <c r="AE64">
        <v>0</v>
      </c>
      <c r="AF64" s="196">
        <v>12216.71</v>
      </c>
      <c r="AG64">
        <v>0</v>
      </c>
      <c r="AH64">
        <v>0</v>
      </c>
      <c r="AI64">
        <v>0</v>
      </c>
      <c r="AJ64">
        <v>0</v>
      </c>
      <c r="AK64">
        <v>12216.71</v>
      </c>
      <c r="AL64">
        <v>0</v>
      </c>
      <c r="AM64">
        <v>0</v>
      </c>
      <c r="AN64">
        <v>0</v>
      </c>
      <c r="AO64">
        <v>0</v>
      </c>
      <c r="AP64">
        <v>0</v>
      </c>
    </row>
    <row r="65" spans="4:43" x14ac:dyDescent="0.25">
      <c r="D65" t="s">
        <v>9570</v>
      </c>
      <c r="E65" t="s">
        <v>9565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876.41</v>
      </c>
      <c r="T65">
        <v>0</v>
      </c>
      <c r="U65">
        <v>0</v>
      </c>
      <c r="V65" s="196">
        <v>6164.15</v>
      </c>
      <c r="W65">
        <v>0</v>
      </c>
      <c r="X65">
        <v>0</v>
      </c>
      <c r="Y65">
        <v>0</v>
      </c>
      <c r="Z65">
        <v>0</v>
      </c>
      <c r="AA65">
        <v>8215</v>
      </c>
      <c r="AB65">
        <v>0</v>
      </c>
      <c r="AC65">
        <v>0</v>
      </c>
      <c r="AD65">
        <v>0</v>
      </c>
      <c r="AE65">
        <v>0</v>
      </c>
      <c r="AF65" s="196">
        <v>11215</v>
      </c>
      <c r="AG65">
        <v>0</v>
      </c>
      <c r="AH65">
        <v>0</v>
      </c>
      <c r="AI65">
        <v>0</v>
      </c>
      <c r="AJ65">
        <v>0</v>
      </c>
      <c r="AK65">
        <v>11215</v>
      </c>
      <c r="AL65">
        <v>0</v>
      </c>
      <c r="AM65">
        <v>0</v>
      </c>
      <c r="AN65">
        <v>0</v>
      </c>
      <c r="AO65">
        <v>0</v>
      </c>
      <c r="AP65">
        <v>0</v>
      </c>
    </row>
    <row r="66" spans="4:43" x14ac:dyDescent="0.25">
      <c r="D66" t="s">
        <v>9571</v>
      </c>
      <c r="E66" t="s">
        <v>9565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 s="19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 s="196">
        <v>4026.24</v>
      </c>
      <c r="AG66">
        <v>0</v>
      </c>
      <c r="AH66">
        <v>0</v>
      </c>
      <c r="AI66">
        <v>0</v>
      </c>
      <c r="AJ66">
        <v>0</v>
      </c>
      <c r="AK66">
        <v>10000</v>
      </c>
      <c r="AL66">
        <v>0</v>
      </c>
      <c r="AM66">
        <v>0</v>
      </c>
      <c r="AN66">
        <v>0</v>
      </c>
      <c r="AO66">
        <v>0</v>
      </c>
      <c r="AP66">
        <v>0</v>
      </c>
    </row>
    <row r="67" spans="4:43" x14ac:dyDescent="0.25">
      <c r="D67" t="s">
        <v>9501</v>
      </c>
      <c r="E67" t="s">
        <v>9565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24163.67</v>
      </c>
      <c r="T67">
        <v>0</v>
      </c>
      <c r="U67">
        <v>0</v>
      </c>
      <c r="V67" s="196">
        <v>33343.360000000001</v>
      </c>
      <c r="W67">
        <v>0</v>
      </c>
      <c r="X67">
        <v>0</v>
      </c>
      <c r="Y67">
        <v>0</v>
      </c>
      <c r="Z67">
        <v>0</v>
      </c>
      <c r="AA67">
        <v>48228.01</v>
      </c>
      <c r="AB67">
        <v>0</v>
      </c>
      <c r="AC67">
        <v>0</v>
      </c>
      <c r="AD67">
        <v>0</v>
      </c>
      <c r="AE67">
        <v>0</v>
      </c>
      <c r="AF67" s="196">
        <v>58438.98</v>
      </c>
      <c r="AG67">
        <v>0</v>
      </c>
      <c r="AH67">
        <v>0</v>
      </c>
      <c r="AI67">
        <v>0</v>
      </c>
      <c r="AJ67">
        <v>0</v>
      </c>
      <c r="AK67">
        <v>73269.039999999994</v>
      </c>
      <c r="AL67">
        <v>0</v>
      </c>
      <c r="AM67">
        <v>0</v>
      </c>
      <c r="AN67">
        <v>0</v>
      </c>
      <c r="AO67">
        <v>0</v>
      </c>
      <c r="AP67">
        <v>0</v>
      </c>
    </row>
    <row r="68" spans="4:43" x14ac:dyDescent="0.25">
      <c r="D68" t="s">
        <v>9572</v>
      </c>
      <c r="E68" t="s">
        <v>9565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20079.849999999999</v>
      </c>
      <c r="T68">
        <v>0</v>
      </c>
      <c r="U68">
        <v>0</v>
      </c>
      <c r="V68" s="196">
        <v>23295.87</v>
      </c>
      <c r="W68">
        <v>0</v>
      </c>
      <c r="X68">
        <v>0</v>
      </c>
      <c r="Y68">
        <v>0</v>
      </c>
      <c r="Z68">
        <v>0</v>
      </c>
      <c r="AA68">
        <v>28551.45</v>
      </c>
      <c r="AB68">
        <v>0</v>
      </c>
      <c r="AC68">
        <v>0</v>
      </c>
      <c r="AD68">
        <v>0</v>
      </c>
      <c r="AE68">
        <v>0</v>
      </c>
      <c r="AF68" s="196">
        <v>33807.03</v>
      </c>
      <c r="AG68">
        <v>0</v>
      </c>
      <c r="AH68">
        <v>0</v>
      </c>
      <c r="AI68">
        <v>0</v>
      </c>
      <c r="AJ68">
        <v>0</v>
      </c>
      <c r="AK68">
        <v>39062.620000000003</v>
      </c>
      <c r="AL68">
        <v>0</v>
      </c>
      <c r="AM68">
        <v>0</v>
      </c>
      <c r="AN68">
        <v>0</v>
      </c>
      <c r="AO68">
        <v>0</v>
      </c>
      <c r="AP68">
        <v>0</v>
      </c>
    </row>
    <row r="69" spans="4:43" x14ac:dyDescent="0.25">
      <c r="D69" t="s">
        <v>9573</v>
      </c>
      <c r="E69" t="s">
        <v>9565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9084.5300000000007</v>
      </c>
      <c r="T69">
        <v>0</v>
      </c>
      <c r="U69">
        <v>0</v>
      </c>
      <c r="V69" s="196">
        <v>11003.81</v>
      </c>
      <c r="W69">
        <v>0</v>
      </c>
      <c r="X69">
        <v>0</v>
      </c>
      <c r="Y69">
        <v>0</v>
      </c>
      <c r="Z69">
        <v>0</v>
      </c>
      <c r="AA69">
        <v>17640.03</v>
      </c>
      <c r="AB69">
        <v>0</v>
      </c>
      <c r="AC69">
        <v>0</v>
      </c>
      <c r="AD69">
        <v>0</v>
      </c>
      <c r="AE69">
        <v>0</v>
      </c>
      <c r="AF69" s="196">
        <v>30127.83</v>
      </c>
      <c r="AG69">
        <v>0</v>
      </c>
      <c r="AH69">
        <v>0</v>
      </c>
      <c r="AI69">
        <v>0</v>
      </c>
      <c r="AJ69">
        <v>0</v>
      </c>
      <c r="AK69">
        <v>44398.78</v>
      </c>
      <c r="AL69">
        <v>0</v>
      </c>
      <c r="AM69">
        <v>0</v>
      </c>
      <c r="AN69">
        <v>0</v>
      </c>
      <c r="AO69">
        <v>0</v>
      </c>
      <c r="AP69">
        <v>0</v>
      </c>
    </row>
    <row r="70" spans="4:43" x14ac:dyDescent="0.25">
      <c r="D70" t="s">
        <v>7830</v>
      </c>
      <c r="E70" t="s">
        <v>9565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3340.36</v>
      </c>
      <c r="T70">
        <v>0</v>
      </c>
      <c r="U70">
        <v>0</v>
      </c>
      <c r="V70" s="196">
        <v>3340.36</v>
      </c>
      <c r="W70">
        <v>0</v>
      </c>
      <c r="X70">
        <v>0</v>
      </c>
      <c r="Y70">
        <v>0</v>
      </c>
      <c r="Z70">
        <v>0</v>
      </c>
      <c r="AA70">
        <v>6830.16</v>
      </c>
      <c r="AB70">
        <v>0</v>
      </c>
      <c r="AC70">
        <v>0</v>
      </c>
      <c r="AD70">
        <v>0</v>
      </c>
      <c r="AE70">
        <v>0</v>
      </c>
      <c r="AF70" s="196">
        <v>6830.16</v>
      </c>
      <c r="AG70">
        <v>0</v>
      </c>
      <c r="AH70">
        <v>0</v>
      </c>
      <c r="AI70">
        <v>0</v>
      </c>
      <c r="AJ70">
        <v>0</v>
      </c>
      <c r="AK70">
        <v>6830.16</v>
      </c>
      <c r="AL70">
        <v>0</v>
      </c>
      <c r="AM70">
        <v>0</v>
      </c>
      <c r="AN70">
        <v>0</v>
      </c>
      <c r="AO70">
        <v>0</v>
      </c>
      <c r="AP70">
        <v>0</v>
      </c>
    </row>
    <row r="71" spans="4:43" x14ac:dyDescent="0.25">
      <c r="D71" t="s">
        <v>9574</v>
      </c>
      <c r="E71" t="s">
        <v>9565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2195.4499999999998</v>
      </c>
      <c r="T71">
        <v>0</v>
      </c>
      <c r="U71">
        <v>0</v>
      </c>
      <c r="V71" s="196">
        <v>2195.4499999999998</v>
      </c>
      <c r="W71">
        <v>0</v>
      </c>
      <c r="X71">
        <v>0</v>
      </c>
      <c r="Y71">
        <v>0</v>
      </c>
      <c r="Z71">
        <v>0</v>
      </c>
      <c r="AA71">
        <v>2195.4499999999998</v>
      </c>
      <c r="AB71">
        <v>0</v>
      </c>
      <c r="AC71">
        <v>0</v>
      </c>
      <c r="AD71">
        <v>0</v>
      </c>
      <c r="AE71">
        <v>0</v>
      </c>
      <c r="AF71" s="196">
        <v>2195.4499999999998</v>
      </c>
      <c r="AG71">
        <v>0</v>
      </c>
      <c r="AH71">
        <v>0</v>
      </c>
      <c r="AI71">
        <v>0</v>
      </c>
      <c r="AJ71">
        <v>0</v>
      </c>
      <c r="AK71">
        <v>2195.4499999999998</v>
      </c>
      <c r="AL71">
        <v>0</v>
      </c>
      <c r="AM71">
        <v>0</v>
      </c>
      <c r="AN71">
        <v>0</v>
      </c>
      <c r="AO71">
        <v>0</v>
      </c>
      <c r="AP71">
        <v>0</v>
      </c>
    </row>
    <row r="72" spans="4:43" x14ac:dyDescent="0.25">
      <c r="D72" t="s">
        <v>9589</v>
      </c>
      <c r="E72" t="s">
        <v>9565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 s="196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 s="196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</row>
    <row r="73" spans="4:43" x14ac:dyDescent="0.25">
      <c r="D73" t="s">
        <v>9590</v>
      </c>
      <c r="E73" t="s">
        <v>9565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 s="196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 s="196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</row>
    <row r="74" spans="4:43" x14ac:dyDescent="0.25">
      <c r="D74" t="s">
        <v>9576</v>
      </c>
      <c r="E74" t="s">
        <v>9565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58266.98</v>
      </c>
      <c r="T74">
        <v>0</v>
      </c>
      <c r="U74">
        <v>0</v>
      </c>
      <c r="V74" s="196">
        <v>71578.320000000007</v>
      </c>
      <c r="W74">
        <v>0</v>
      </c>
      <c r="X74">
        <v>0</v>
      </c>
      <c r="Y74">
        <v>0</v>
      </c>
      <c r="Z74">
        <v>0</v>
      </c>
      <c r="AA74">
        <v>94266.13</v>
      </c>
      <c r="AB74">
        <v>0</v>
      </c>
      <c r="AC74">
        <v>0</v>
      </c>
      <c r="AD74">
        <v>0</v>
      </c>
      <c r="AE74">
        <v>0</v>
      </c>
      <c r="AF74" s="196">
        <v>113950.22</v>
      </c>
      <c r="AG74">
        <v>0</v>
      </c>
      <c r="AH74">
        <v>0</v>
      </c>
      <c r="AI74">
        <v>0</v>
      </c>
      <c r="AJ74">
        <v>0</v>
      </c>
      <c r="AK74">
        <v>140061.73000000001</v>
      </c>
      <c r="AL74">
        <v>0</v>
      </c>
      <c r="AM74">
        <v>0</v>
      </c>
      <c r="AN74">
        <v>0</v>
      </c>
      <c r="AO74">
        <v>0</v>
      </c>
      <c r="AP74">
        <v>0</v>
      </c>
    </row>
    <row r="75" spans="4:43" x14ac:dyDescent="0.25">
      <c r="D75" t="s">
        <v>9577</v>
      </c>
      <c r="E75" t="s">
        <v>9565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2346.6</v>
      </c>
      <c r="T75">
        <v>0</v>
      </c>
      <c r="U75">
        <v>0</v>
      </c>
      <c r="V75" s="196">
        <v>7634.34</v>
      </c>
      <c r="W75">
        <v>0</v>
      </c>
      <c r="X75">
        <v>0</v>
      </c>
      <c r="Y75">
        <v>0</v>
      </c>
      <c r="Z75">
        <v>0</v>
      </c>
      <c r="AA75">
        <v>9685.19</v>
      </c>
      <c r="AB75">
        <v>0</v>
      </c>
      <c r="AC75">
        <v>0</v>
      </c>
      <c r="AD75">
        <v>0</v>
      </c>
      <c r="AE75">
        <v>0</v>
      </c>
      <c r="AF75" s="196">
        <v>12685.19</v>
      </c>
      <c r="AG75">
        <v>0</v>
      </c>
      <c r="AH75">
        <v>0</v>
      </c>
      <c r="AI75">
        <v>0</v>
      </c>
      <c r="AJ75">
        <v>0</v>
      </c>
      <c r="AK75">
        <v>12685.19</v>
      </c>
      <c r="AL75">
        <v>0</v>
      </c>
      <c r="AM75">
        <v>0</v>
      </c>
      <c r="AN75">
        <v>0</v>
      </c>
      <c r="AO75">
        <v>0</v>
      </c>
      <c r="AP75">
        <v>0</v>
      </c>
    </row>
    <row r="76" spans="4:43" x14ac:dyDescent="0.25">
      <c r="D76" t="s">
        <v>9591</v>
      </c>
      <c r="E76" t="s">
        <v>9592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139550548714724</v>
      </c>
      <c r="T76">
        <v>0</v>
      </c>
      <c r="U76">
        <v>0</v>
      </c>
      <c r="V76" s="196">
        <v>0.166746020392948</v>
      </c>
      <c r="W76">
        <v>0</v>
      </c>
      <c r="X76">
        <v>0</v>
      </c>
      <c r="Y76">
        <v>0</v>
      </c>
      <c r="Z76">
        <v>0</v>
      </c>
      <c r="AA76">
        <v>0.25104766681192497</v>
      </c>
      <c r="AB76">
        <v>0</v>
      </c>
      <c r="AC76">
        <v>0</v>
      </c>
      <c r="AD76">
        <v>0</v>
      </c>
      <c r="AE76">
        <v>0</v>
      </c>
      <c r="AF76" s="196">
        <v>0.39828377958739197</v>
      </c>
      <c r="AG76">
        <v>0</v>
      </c>
      <c r="AH76">
        <v>0</v>
      </c>
      <c r="AI76">
        <v>0</v>
      </c>
      <c r="AJ76">
        <v>0</v>
      </c>
      <c r="AK76">
        <v>0.54559579653583801</v>
      </c>
      <c r="AL76">
        <v>0</v>
      </c>
      <c r="AM76">
        <v>0</v>
      </c>
      <c r="AN76">
        <v>0</v>
      </c>
      <c r="AO76">
        <v>0</v>
      </c>
      <c r="AP76">
        <v>0</v>
      </c>
    </row>
    <row r="77" spans="4:43" x14ac:dyDescent="0.25">
      <c r="D77" t="s">
        <v>9593</v>
      </c>
      <c r="E77" t="s">
        <v>9594</v>
      </c>
      <c r="F77" t="s">
        <v>9565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 s="196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4124.6400000000003</v>
      </c>
      <c r="AC77">
        <v>4124.6400000000003</v>
      </c>
      <c r="AD77">
        <v>4124.6400000000003</v>
      </c>
      <c r="AE77">
        <v>4124.6400000000003</v>
      </c>
      <c r="AF77" s="196">
        <v>4124.6400000000003</v>
      </c>
      <c r="AG77">
        <v>9949.86</v>
      </c>
      <c r="AH77">
        <v>9949.86</v>
      </c>
      <c r="AI77">
        <v>9949.86</v>
      </c>
      <c r="AJ77">
        <v>9949.86</v>
      </c>
      <c r="AK77">
        <v>9949.86</v>
      </c>
      <c r="AL77">
        <v>10160.34</v>
      </c>
      <c r="AM77">
        <v>10160.34</v>
      </c>
      <c r="AN77">
        <v>10160.34</v>
      </c>
      <c r="AO77">
        <v>10160.34</v>
      </c>
      <c r="AP77">
        <v>10160.34</v>
      </c>
      <c r="AQ77">
        <v>10160.34</v>
      </c>
    </row>
    <row r="78" spans="4:43" x14ac:dyDescent="0.25">
      <c r="D78" t="s">
        <v>9595</v>
      </c>
      <c r="E78" t="s">
        <v>9596</v>
      </c>
      <c r="F78" t="s">
        <v>9565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 s="196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4124.6400000000003</v>
      </c>
      <c r="AC78">
        <v>0</v>
      </c>
      <c r="AD78">
        <v>0</v>
      </c>
      <c r="AE78">
        <v>0</v>
      </c>
      <c r="AF78" s="196">
        <v>0</v>
      </c>
      <c r="AG78">
        <v>5825.22</v>
      </c>
      <c r="AH78">
        <v>0</v>
      </c>
      <c r="AI78">
        <v>0</v>
      </c>
      <c r="AJ78">
        <v>0</v>
      </c>
      <c r="AK78">
        <v>0</v>
      </c>
      <c r="AL78">
        <v>210.48</v>
      </c>
      <c r="AM78">
        <v>0</v>
      </c>
      <c r="AN78">
        <v>0</v>
      </c>
      <c r="AO78">
        <v>0</v>
      </c>
      <c r="AP78">
        <v>0</v>
      </c>
      <c r="AQ78">
        <v>0</v>
      </c>
    </row>
    <row r="79" spans="4:43" x14ac:dyDescent="0.25">
      <c r="D79" t="s">
        <v>9595</v>
      </c>
      <c r="E79" t="s">
        <v>9594</v>
      </c>
      <c r="F79" t="s">
        <v>9565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 s="196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4124.6400000000003</v>
      </c>
      <c r="AC79">
        <v>0</v>
      </c>
      <c r="AD79">
        <v>0</v>
      </c>
      <c r="AE79">
        <v>0</v>
      </c>
      <c r="AF79" s="196">
        <v>0</v>
      </c>
      <c r="AG79">
        <v>9949.86</v>
      </c>
      <c r="AH79">
        <v>0</v>
      </c>
      <c r="AI79">
        <v>0</v>
      </c>
      <c r="AJ79">
        <v>0</v>
      </c>
      <c r="AK79">
        <v>0</v>
      </c>
      <c r="AL79">
        <v>10160.34</v>
      </c>
      <c r="AM79">
        <v>0</v>
      </c>
      <c r="AN79">
        <v>0</v>
      </c>
      <c r="AO79">
        <v>0</v>
      </c>
      <c r="AP79">
        <v>0</v>
      </c>
      <c r="AQ79">
        <v>0</v>
      </c>
    </row>
    <row r="82" spans="4:42" x14ac:dyDescent="0.25">
      <c r="D82" t="s">
        <v>9597</v>
      </c>
    </row>
    <row r="84" spans="4:42" x14ac:dyDescent="0.25">
      <c r="E84" t="s">
        <v>9544</v>
      </c>
      <c r="G84">
        <v>2015</v>
      </c>
      <c r="H84">
        <v>2016</v>
      </c>
      <c r="I84">
        <v>2017</v>
      </c>
      <c r="J84">
        <v>2018</v>
      </c>
      <c r="K84">
        <v>2019</v>
      </c>
      <c r="L84">
        <v>2020</v>
      </c>
      <c r="M84">
        <v>2021</v>
      </c>
      <c r="N84">
        <v>2022</v>
      </c>
      <c r="O84">
        <v>2023</v>
      </c>
      <c r="P84">
        <v>2024</v>
      </c>
      <c r="Q84">
        <v>2025</v>
      </c>
      <c r="R84">
        <v>2026</v>
      </c>
      <c r="S84">
        <v>2027</v>
      </c>
      <c r="T84">
        <v>2028</v>
      </c>
      <c r="U84">
        <v>2029</v>
      </c>
      <c r="V84" s="196">
        <v>2030</v>
      </c>
      <c r="W84">
        <v>2031</v>
      </c>
      <c r="X84">
        <v>2032</v>
      </c>
      <c r="Y84">
        <v>2033</v>
      </c>
      <c r="Z84">
        <v>2034</v>
      </c>
      <c r="AA84">
        <v>2035</v>
      </c>
      <c r="AB84">
        <v>2036</v>
      </c>
      <c r="AC84">
        <v>2037</v>
      </c>
      <c r="AD84">
        <v>2038</v>
      </c>
      <c r="AE84">
        <v>2039</v>
      </c>
      <c r="AF84" s="196">
        <v>2040</v>
      </c>
      <c r="AG84">
        <v>2041</v>
      </c>
      <c r="AH84">
        <v>2042</v>
      </c>
      <c r="AI84">
        <v>2043</v>
      </c>
      <c r="AJ84">
        <v>2044</v>
      </c>
      <c r="AK84">
        <v>2045</v>
      </c>
      <c r="AL84">
        <v>2046</v>
      </c>
      <c r="AM84">
        <v>2047</v>
      </c>
      <c r="AN84">
        <v>2048</v>
      </c>
      <c r="AO84">
        <v>2049</v>
      </c>
      <c r="AP84">
        <v>2050</v>
      </c>
    </row>
    <row r="85" spans="4:42" x14ac:dyDescent="0.25">
      <c r="D85" t="s">
        <v>9586</v>
      </c>
      <c r="E85" t="s">
        <v>9504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10881.055305580099</v>
      </c>
      <c r="T85">
        <v>0</v>
      </c>
      <c r="U85">
        <v>0</v>
      </c>
      <c r="V85" s="196">
        <v>10881.055305580099</v>
      </c>
      <c r="W85">
        <v>0</v>
      </c>
      <c r="X85">
        <v>0</v>
      </c>
      <c r="Y85">
        <v>0</v>
      </c>
      <c r="Z85">
        <v>0</v>
      </c>
      <c r="AA85">
        <v>5440.52334347746</v>
      </c>
      <c r="AB85">
        <v>0</v>
      </c>
      <c r="AC85">
        <v>0</v>
      </c>
      <c r="AD85">
        <v>0</v>
      </c>
      <c r="AE85">
        <v>0</v>
      </c>
      <c r="AF85" s="196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</row>
    <row r="86" spans="4:42" x14ac:dyDescent="0.25">
      <c r="D86" t="s">
        <v>7230</v>
      </c>
      <c r="E86" t="s">
        <v>9504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8382.5519334738401</v>
      </c>
      <c r="T86">
        <v>0</v>
      </c>
      <c r="U86">
        <v>0</v>
      </c>
      <c r="V86" s="196">
        <v>8382.5519334738401</v>
      </c>
      <c r="W86">
        <v>0</v>
      </c>
      <c r="X86">
        <v>0</v>
      </c>
      <c r="Y86">
        <v>0</v>
      </c>
      <c r="Z86">
        <v>0</v>
      </c>
      <c r="AA86">
        <v>8382.5519334738401</v>
      </c>
      <c r="AB86">
        <v>0</v>
      </c>
      <c r="AC86">
        <v>0</v>
      </c>
      <c r="AD86">
        <v>0</v>
      </c>
      <c r="AE86">
        <v>0</v>
      </c>
      <c r="AF86" s="196">
        <v>8382.5519334738401</v>
      </c>
      <c r="AG86">
        <v>0</v>
      </c>
      <c r="AH86">
        <v>0</v>
      </c>
      <c r="AI86">
        <v>0</v>
      </c>
      <c r="AJ86">
        <v>0</v>
      </c>
      <c r="AK86" s="206">
        <v>8382.5519334738401</v>
      </c>
      <c r="AL86">
        <v>0</v>
      </c>
      <c r="AM86">
        <v>0</v>
      </c>
      <c r="AN86">
        <v>0</v>
      </c>
      <c r="AO86">
        <v>0</v>
      </c>
      <c r="AP86">
        <v>0</v>
      </c>
    </row>
    <row r="87" spans="4:42" x14ac:dyDescent="0.25">
      <c r="D87" t="s">
        <v>9567</v>
      </c>
      <c r="E87" t="s">
        <v>9504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 s="196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 s="196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</row>
    <row r="88" spans="4:42" x14ac:dyDescent="0.25">
      <c r="D88" t="s">
        <v>9598</v>
      </c>
      <c r="E88" t="s">
        <v>9504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33751.974344988899</v>
      </c>
      <c r="T88">
        <v>0</v>
      </c>
      <c r="U88">
        <v>0</v>
      </c>
      <c r="V88" s="196">
        <v>33750.4225281291</v>
      </c>
      <c r="W88">
        <v>0</v>
      </c>
      <c r="X88">
        <v>0</v>
      </c>
      <c r="Y88">
        <v>0</v>
      </c>
      <c r="Z88">
        <v>0</v>
      </c>
      <c r="AA88">
        <v>33750.4197891359</v>
      </c>
      <c r="AB88">
        <v>0</v>
      </c>
      <c r="AC88">
        <v>0</v>
      </c>
      <c r="AD88">
        <v>0</v>
      </c>
      <c r="AE88">
        <v>0</v>
      </c>
      <c r="AF88" s="196">
        <v>33750.418515465499</v>
      </c>
      <c r="AG88">
        <v>0</v>
      </c>
      <c r="AH88">
        <v>0</v>
      </c>
      <c r="AI88">
        <v>0</v>
      </c>
      <c r="AJ88">
        <v>0</v>
      </c>
      <c r="AK88" s="206">
        <v>33750.422615101801</v>
      </c>
      <c r="AL88">
        <v>0</v>
      </c>
      <c r="AM88">
        <v>0</v>
      </c>
      <c r="AN88">
        <v>0</v>
      </c>
      <c r="AO88">
        <v>0</v>
      </c>
      <c r="AP88">
        <v>0</v>
      </c>
    </row>
    <row r="89" spans="4:42" x14ac:dyDescent="0.25">
      <c r="D89" t="s">
        <v>9588</v>
      </c>
      <c r="E89" t="s">
        <v>9504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13855.151936087001</v>
      </c>
      <c r="T89">
        <v>0</v>
      </c>
      <c r="U89">
        <v>0</v>
      </c>
      <c r="V89" s="196">
        <v>13233.3754268057</v>
      </c>
      <c r="W89">
        <v>0</v>
      </c>
      <c r="X89">
        <v>0</v>
      </c>
      <c r="Y89">
        <v>0</v>
      </c>
      <c r="Z89">
        <v>0</v>
      </c>
      <c r="AA89">
        <v>12828.329460483899</v>
      </c>
      <c r="AB89">
        <v>0</v>
      </c>
      <c r="AC89">
        <v>0</v>
      </c>
      <c r="AD89">
        <v>0</v>
      </c>
      <c r="AE89">
        <v>0</v>
      </c>
      <c r="AF89" s="196">
        <v>11812.9546877417</v>
      </c>
      <c r="AG89">
        <v>0</v>
      </c>
      <c r="AH89">
        <v>0</v>
      </c>
      <c r="AI89">
        <v>0</v>
      </c>
      <c r="AJ89">
        <v>0</v>
      </c>
      <c r="AK89" s="206">
        <v>10046.2255290881</v>
      </c>
      <c r="AL89">
        <v>0</v>
      </c>
      <c r="AM89">
        <v>0</v>
      </c>
      <c r="AN89">
        <v>0</v>
      </c>
      <c r="AO89">
        <v>0</v>
      </c>
      <c r="AP89">
        <v>0</v>
      </c>
    </row>
    <row r="90" spans="4:42" x14ac:dyDescent="0.25">
      <c r="D90" t="s">
        <v>9564</v>
      </c>
      <c r="E90" t="s">
        <v>9504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66171.711301624004</v>
      </c>
      <c r="T90">
        <v>0</v>
      </c>
      <c r="U90">
        <v>0</v>
      </c>
      <c r="V90" s="196">
        <v>39214.485062648397</v>
      </c>
      <c r="W90">
        <v>0</v>
      </c>
      <c r="X90">
        <v>0</v>
      </c>
      <c r="Y90">
        <v>0</v>
      </c>
      <c r="Z90">
        <v>0</v>
      </c>
      <c r="AA90">
        <v>26608.2291788988</v>
      </c>
      <c r="AB90">
        <v>0</v>
      </c>
      <c r="AC90">
        <v>0</v>
      </c>
      <c r="AD90">
        <v>0</v>
      </c>
      <c r="AE90">
        <v>0</v>
      </c>
      <c r="AF90" s="196">
        <v>18596.338273578</v>
      </c>
      <c r="AG90">
        <v>0</v>
      </c>
      <c r="AH90">
        <v>0</v>
      </c>
      <c r="AI90">
        <v>0</v>
      </c>
      <c r="AJ90">
        <v>0</v>
      </c>
      <c r="AK90" s="206">
        <v>11749.8839411383</v>
      </c>
      <c r="AL90">
        <v>0</v>
      </c>
      <c r="AM90">
        <v>0</v>
      </c>
      <c r="AN90">
        <v>0</v>
      </c>
      <c r="AO90">
        <v>0</v>
      </c>
      <c r="AP90">
        <v>0</v>
      </c>
    </row>
    <row r="91" spans="4:42" x14ac:dyDescent="0.25">
      <c r="D91" t="s">
        <v>9566</v>
      </c>
      <c r="E91" t="s">
        <v>9504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 s="196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 s="196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</row>
    <row r="92" spans="4:42" x14ac:dyDescent="0.25">
      <c r="D92" t="s">
        <v>9568</v>
      </c>
      <c r="E92" t="s">
        <v>9504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 s="196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 s="196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</row>
    <row r="93" spans="4:42" x14ac:dyDescent="0.25">
      <c r="D93" t="s">
        <v>7820</v>
      </c>
      <c r="E93" t="s">
        <v>9504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 s="196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 s="196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</row>
    <row r="94" spans="4:42" x14ac:dyDescent="0.25">
      <c r="D94" t="s">
        <v>9599</v>
      </c>
      <c r="E94" t="s">
        <v>9504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 s="196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 s="196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</row>
    <row r="95" spans="4:42" x14ac:dyDescent="0.25">
      <c r="D95" t="s">
        <v>9501</v>
      </c>
      <c r="E95" t="s">
        <v>9504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99154.368021871196</v>
      </c>
      <c r="T95">
        <v>0</v>
      </c>
      <c r="U95">
        <v>0</v>
      </c>
      <c r="V95" s="196">
        <v>123411.294311324</v>
      </c>
      <c r="W95">
        <v>0</v>
      </c>
      <c r="X95">
        <v>0</v>
      </c>
      <c r="Y95">
        <v>0</v>
      </c>
      <c r="Z95">
        <v>0</v>
      </c>
      <c r="AA95">
        <v>160117.150722235</v>
      </c>
      <c r="AB95">
        <v>0</v>
      </c>
      <c r="AC95">
        <v>0</v>
      </c>
      <c r="AD95">
        <v>0</v>
      </c>
      <c r="AE95">
        <v>0</v>
      </c>
      <c r="AF95" s="196">
        <v>192035.9540041</v>
      </c>
      <c r="AG95">
        <v>0</v>
      </c>
      <c r="AH95">
        <v>0</v>
      </c>
      <c r="AI95">
        <v>0</v>
      </c>
      <c r="AJ95">
        <v>0</v>
      </c>
      <c r="AK95" s="206">
        <v>233976.63552754201</v>
      </c>
      <c r="AL95">
        <v>0</v>
      </c>
      <c r="AM95">
        <v>0</v>
      </c>
      <c r="AN95">
        <v>0</v>
      </c>
      <c r="AO95">
        <v>0</v>
      </c>
      <c r="AP95">
        <v>0</v>
      </c>
    </row>
    <row r="96" spans="4:42" x14ac:dyDescent="0.25">
      <c r="D96" t="s">
        <v>7091</v>
      </c>
      <c r="E96" t="s">
        <v>9504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10943.079599999999</v>
      </c>
      <c r="T96">
        <v>0</v>
      </c>
      <c r="U96">
        <v>0</v>
      </c>
      <c r="V96" s="196">
        <v>10943.079599999999</v>
      </c>
      <c r="W96">
        <v>0</v>
      </c>
      <c r="X96">
        <v>0</v>
      </c>
      <c r="Y96">
        <v>0</v>
      </c>
      <c r="Z96">
        <v>0</v>
      </c>
      <c r="AA96">
        <v>24009.8459999999</v>
      </c>
      <c r="AB96">
        <v>0</v>
      </c>
      <c r="AC96">
        <v>0</v>
      </c>
      <c r="AD96">
        <v>0</v>
      </c>
      <c r="AE96">
        <v>0</v>
      </c>
      <c r="AF96" s="196">
        <v>25367.2079999999</v>
      </c>
      <c r="AG96">
        <v>0</v>
      </c>
      <c r="AH96">
        <v>0</v>
      </c>
      <c r="AI96">
        <v>0</v>
      </c>
      <c r="AJ96">
        <v>0</v>
      </c>
      <c r="AK96" s="206">
        <v>25769.291999999899</v>
      </c>
      <c r="AL96">
        <v>0</v>
      </c>
      <c r="AM96">
        <v>0</v>
      </c>
      <c r="AN96">
        <v>0</v>
      </c>
      <c r="AO96">
        <v>0</v>
      </c>
      <c r="AP96">
        <v>0</v>
      </c>
    </row>
    <row r="97" spans="4:42" x14ac:dyDescent="0.25">
      <c r="D97" t="s">
        <v>9374</v>
      </c>
      <c r="E97" t="s">
        <v>9504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7605.8700000000199</v>
      </c>
      <c r="T97">
        <v>0</v>
      </c>
      <c r="U97">
        <v>0</v>
      </c>
      <c r="V97" s="196">
        <v>7591.5912000000199</v>
      </c>
      <c r="W97">
        <v>0</v>
      </c>
      <c r="X97">
        <v>0</v>
      </c>
      <c r="Y97">
        <v>0</v>
      </c>
      <c r="Z97">
        <v>0</v>
      </c>
      <c r="AA97">
        <v>7591.5912000000199</v>
      </c>
      <c r="AB97">
        <v>0</v>
      </c>
      <c r="AC97">
        <v>0</v>
      </c>
      <c r="AD97">
        <v>0</v>
      </c>
      <c r="AE97">
        <v>0</v>
      </c>
      <c r="AF97" s="196">
        <v>7591.5912000000199</v>
      </c>
      <c r="AG97">
        <v>0</v>
      </c>
      <c r="AH97">
        <v>0</v>
      </c>
      <c r="AI97">
        <v>0</v>
      </c>
      <c r="AJ97">
        <v>0</v>
      </c>
      <c r="AK97" s="206">
        <v>7591.5912000000199</v>
      </c>
      <c r="AL97">
        <v>0</v>
      </c>
      <c r="AM97">
        <v>0</v>
      </c>
      <c r="AN97">
        <v>0</v>
      </c>
      <c r="AO97">
        <v>0</v>
      </c>
      <c r="AP97">
        <v>0</v>
      </c>
    </row>
    <row r="98" spans="4:42" x14ac:dyDescent="0.25">
      <c r="D98" t="s">
        <v>7198</v>
      </c>
      <c r="E98" t="s">
        <v>9504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30060.630998619901</v>
      </c>
      <c r="T98">
        <v>0</v>
      </c>
      <c r="U98">
        <v>0</v>
      </c>
      <c r="V98" s="196">
        <v>51275.533192456103</v>
      </c>
      <c r="W98">
        <v>0</v>
      </c>
      <c r="X98">
        <v>0</v>
      </c>
      <c r="Y98">
        <v>0</v>
      </c>
      <c r="Z98">
        <v>0</v>
      </c>
      <c r="AA98">
        <v>60052.078977511701</v>
      </c>
      <c r="AB98">
        <v>0</v>
      </c>
      <c r="AC98">
        <v>0</v>
      </c>
      <c r="AD98">
        <v>0</v>
      </c>
      <c r="AE98">
        <v>0</v>
      </c>
      <c r="AF98" s="196">
        <v>71053.299776734595</v>
      </c>
      <c r="AG98">
        <v>0</v>
      </c>
      <c r="AH98">
        <v>0</v>
      </c>
      <c r="AI98">
        <v>0</v>
      </c>
      <c r="AJ98">
        <v>0</v>
      </c>
      <c r="AK98" s="206">
        <v>69864.171290356593</v>
      </c>
      <c r="AL98">
        <v>0</v>
      </c>
      <c r="AM98">
        <v>0</v>
      </c>
      <c r="AN98">
        <v>0</v>
      </c>
      <c r="AO98">
        <v>0</v>
      </c>
      <c r="AP98">
        <v>0</v>
      </c>
    </row>
    <row r="99" spans="4:42" x14ac:dyDescent="0.25">
      <c r="D99" t="s">
        <v>9571</v>
      </c>
      <c r="E99" t="s">
        <v>9504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 s="196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 s="196">
        <v>17527.356269415101</v>
      </c>
      <c r="AG99">
        <v>0</v>
      </c>
      <c r="AH99">
        <v>0</v>
      </c>
      <c r="AI99">
        <v>0</v>
      </c>
      <c r="AJ99">
        <v>0</v>
      </c>
      <c r="AK99" s="206">
        <v>39526.226373460602</v>
      </c>
      <c r="AL99">
        <v>0</v>
      </c>
      <c r="AM99">
        <v>0</v>
      </c>
      <c r="AN99">
        <v>0</v>
      </c>
      <c r="AO99">
        <v>0</v>
      </c>
      <c r="AP99">
        <v>0</v>
      </c>
    </row>
    <row r="100" spans="4:42" x14ac:dyDescent="0.25">
      <c r="D100" t="s">
        <v>9600</v>
      </c>
      <c r="E100" t="s">
        <v>9504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-2756.99333758782</v>
      </c>
      <c r="T100">
        <v>0</v>
      </c>
      <c r="U100">
        <v>0</v>
      </c>
      <c r="V100" s="196">
        <v>-4444.95294010202</v>
      </c>
      <c r="W100">
        <v>0</v>
      </c>
      <c r="X100">
        <v>0</v>
      </c>
      <c r="Y100">
        <v>0</v>
      </c>
      <c r="Z100">
        <v>0</v>
      </c>
      <c r="AA100">
        <v>-8849.6727661729892</v>
      </c>
      <c r="AB100">
        <v>0</v>
      </c>
      <c r="AC100">
        <v>0</v>
      </c>
      <c r="AD100">
        <v>0</v>
      </c>
      <c r="AE100">
        <v>0</v>
      </c>
      <c r="AF100" s="196">
        <v>-13724.8215099353</v>
      </c>
      <c r="AG100">
        <v>0</v>
      </c>
      <c r="AH100">
        <v>0</v>
      </c>
      <c r="AI100">
        <v>0</v>
      </c>
      <c r="AJ100">
        <v>0</v>
      </c>
      <c r="AK100" s="206">
        <v>-21979.905901149301</v>
      </c>
      <c r="AL100">
        <v>0</v>
      </c>
      <c r="AM100">
        <v>0</v>
      </c>
      <c r="AN100">
        <v>0</v>
      </c>
      <c r="AO100">
        <v>0</v>
      </c>
      <c r="AP100">
        <v>0</v>
      </c>
    </row>
    <row r="101" spans="4:42" x14ac:dyDescent="0.25">
      <c r="D101" t="s">
        <v>9601</v>
      </c>
      <c r="E101" t="s">
        <v>9504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-1583.5209799095201</v>
      </c>
      <c r="T101">
        <v>0</v>
      </c>
      <c r="U101">
        <v>0</v>
      </c>
      <c r="V101" s="196">
        <v>-10524.004010754301</v>
      </c>
      <c r="W101">
        <v>0</v>
      </c>
      <c r="X101">
        <v>0</v>
      </c>
      <c r="Y101">
        <v>0</v>
      </c>
      <c r="Z101">
        <v>0</v>
      </c>
      <c r="AA101">
        <v>-23822.4972025959</v>
      </c>
      <c r="AB101">
        <v>0</v>
      </c>
      <c r="AC101">
        <v>0</v>
      </c>
      <c r="AD101">
        <v>0</v>
      </c>
      <c r="AE101">
        <v>0</v>
      </c>
      <c r="AF101" s="196">
        <v>-29185.647976126598</v>
      </c>
      <c r="AG101">
        <v>0</v>
      </c>
      <c r="AH101">
        <v>0</v>
      </c>
      <c r="AI101">
        <v>0</v>
      </c>
      <c r="AJ101">
        <v>0</v>
      </c>
      <c r="AK101" s="206">
        <v>-41773.311441966602</v>
      </c>
      <c r="AL101">
        <v>0</v>
      </c>
      <c r="AM101">
        <v>0</v>
      </c>
      <c r="AN101">
        <v>0</v>
      </c>
      <c r="AO101">
        <v>0</v>
      </c>
      <c r="AP101">
        <v>0</v>
      </c>
    </row>
    <row r="102" spans="4:42" x14ac:dyDescent="0.25">
      <c r="D102" t="s">
        <v>9602</v>
      </c>
      <c r="E102" t="s">
        <v>9504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1000.52934163744</v>
      </c>
      <c r="T102">
        <v>0</v>
      </c>
      <c r="U102">
        <v>0</v>
      </c>
      <c r="V102" s="196">
        <v>2222.08386371385</v>
      </c>
      <c r="W102">
        <v>0</v>
      </c>
      <c r="X102">
        <v>0</v>
      </c>
      <c r="Y102">
        <v>0</v>
      </c>
      <c r="Z102">
        <v>0</v>
      </c>
      <c r="AA102">
        <v>3043.0776965001</v>
      </c>
      <c r="AB102">
        <v>0</v>
      </c>
      <c r="AC102">
        <v>0</v>
      </c>
      <c r="AD102">
        <v>0</v>
      </c>
      <c r="AE102">
        <v>0</v>
      </c>
      <c r="AF102" s="196">
        <v>3354.80444817029</v>
      </c>
      <c r="AG102">
        <v>0</v>
      </c>
      <c r="AH102">
        <v>0</v>
      </c>
      <c r="AI102">
        <v>0</v>
      </c>
      <c r="AJ102">
        <v>0</v>
      </c>
      <c r="AK102" s="206">
        <v>4466.6445068053599</v>
      </c>
      <c r="AL102">
        <v>0</v>
      </c>
      <c r="AM102">
        <v>0</v>
      </c>
      <c r="AN102">
        <v>0</v>
      </c>
      <c r="AO102">
        <v>0</v>
      </c>
      <c r="AP102">
        <v>0</v>
      </c>
    </row>
    <row r="103" spans="4:42" x14ac:dyDescent="0.25">
      <c r="D103" t="s">
        <v>9603</v>
      </c>
      <c r="E103" t="s">
        <v>9504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31481.5886800066</v>
      </c>
      <c r="T103">
        <v>0</v>
      </c>
      <c r="U103">
        <v>0</v>
      </c>
      <c r="V103" s="196">
        <v>33586.720364041001</v>
      </c>
      <c r="W103">
        <v>0</v>
      </c>
      <c r="X103">
        <v>0</v>
      </c>
      <c r="Y103">
        <v>0</v>
      </c>
      <c r="Z103">
        <v>0</v>
      </c>
      <c r="AA103">
        <v>31499.405398001501</v>
      </c>
      <c r="AB103">
        <v>0</v>
      </c>
      <c r="AC103">
        <v>0</v>
      </c>
      <c r="AD103">
        <v>0</v>
      </c>
      <c r="AE103">
        <v>0</v>
      </c>
      <c r="AF103" s="196">
        <v>25858.121297255399</v>
      </c>
      <c r="AG103">
        <v>0</v>
      </c>
      <c r="AH103">
        <v>0</v>
      </c>
      <c r="AI103">
        <v>0</v>
      </c>
      <c r="AJ103">
        <v>0</v>
      </c>
      <c r="AK103" s="206">
        <v>12842.335438443501</v>
      </c>
      <c r="AL103">
        <v>0</v>
      </c>
      <c r="AM103">
        <v>0</v>
      </c>
      <c r="AN103">
        <v>0</v>
      </c>
      <c r="AO103">
        <v>0</v>
      </c>
      <c r="AP103">
        <v>0</v>
      </c>
    </row>
    <row r="104" spans="4:42" x14ac:dyDescent="0.25">
      <c r="D104" t="s">
        <v>9604</v>
      </c>
      <c r="E104" t="s">
        <v>9504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-4661.7944387277303</v>
      </c>
      <c r="T104">
        <v>0</v>
      </c>
      <c r="U104">
        <v>0</v>
      </c>
      <c r="V104" s="196">
        <v>-13624.645799891699</v>
      </c>
      <c r="W104">
        <v>0</v>
      </c>
      <c r="X104">
        <v>0</v>
      </c>
      <c r="Y104">
        <v>0</v>
      </c>
      <c r="Z104">
        <v>0</v>
      </c>
      <c r="AA104">
        <v>-17120.402557096899</v>
      </c>
      <c r="AB104">
        <v>0</v>
      </c>
      <c r="AC104">
        <v>0</v>
      </c>
      <c r="AD104">
        <v>0</v>
      </c>
      <c r="AE104">
        <v>0</v>
      </c>
      <c r="AF104" s="196">
        <v>-19118.968859656201</v>
      </c>
      <c r="AG104">
        <v>0</v>
      </c>
      <c r="AH104">
        <v>0</v>
      </c>
      <c r="AI104">
        <v>0</v>
      </c>
      <c r="AJ104">
        <v>0</v>
      </c>
      <c r="AK104" s="206">
        <v>-22765.125058713798</v>
      </c>
      <c r="AL104">
        <v>0</v>
      </c>
      <c r="AM104">
        <v>0</v>
      </c>
      <c r="AN104">
        <v>0</v>
      </c>
      <c r="AO104">
        <v>0</v>
      </c>
      <c r="AP104">
        <v>0</v>
      </c>
    </row>
    <row r="105" spans="4:42" x14ac:dyDescent="0.25">
      <c r="D105" t="s">
        <v>9605</v>
      </c>
      <c r="E105" t="s">
        <v>9504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303868.60978085501</v>
      </c>
      <c r="T105">
        <v>0</v>
      </c>
      <c r="U105">
        <v>0</v>
      </c>
      <c r="V105" s="196">
        <v>311978.39077621698</v>
      </c>
      <c r="W105">
        <v>0</v>
      </c>
      <c r="X105">
        <v>0</v>
      </c>
      <c r="Y105">
        <v>0</v>
      </c>
      <c r="Z105">
        <v>0</v>
      </c>
      <c r="AA105">
        <v>341266.95249294798</v>
      </c>
      <c r="AB105">
        <v>0</v>
      </c>
      <c r="AC105">
        <v>0</v>
      </c>
      <c r="AD105">
        <v>0</v>
      </c>
      <c r="AE105">
        <v>0</v>
      </c>
      <c r="AF105" s="196">
        <v>375777.19350657199</v>
      </c>
      <c r="AG105">
        <v>0</v>
      </c>
      <c r="AH105">
        <v>0</v>
      </c>
      <c r="AI105">
        <v>0</v>
      </c>
      <c r="AJ105">
        <v>0</v>
      </c>
      <c r="AK105" s="206">
        <v>404287.637890246</v>
      </c>
      <c r="AL105">
        <v>0</v>
      </c>
      <c r="AM105">
        <v>0</v>
      </c>
      <c r="AN105">
        <v>0</v>
      </c>
      <c r="AO105">
        <v>0</v>
      </c>
      <c r="AP105">
        <v>0</v>
      </c>
    </row>
    <row r="107" spans="4:42" x14ac:dyDescent="0.25">
      <c r="D107" t="s">
        <v>9606</v>
      </c>
    </row>
    <row r="109" spans="4:42" x14ac:dyDescent="0.25">
      <c r="D109" t="s">
        <v>9607</v>
      </c>
      <c r="E109" t="s">
        <v>9544</v>
      </c>
      <c r="G109">
        <v>2015</v>
      </c>
      <c r="H109">
        <v>2016</v>
      </c>
      <c r="I109">
        <v>2017</v>
      </c>
      <c r="J109">
        <v>2018</v>
      </c>
      <c r="K109">
        <v>2019</v>
      </c>
      <c r="L109">
        <v>2020</v>
      </c>
      <c r="M109">
        <v>2021</v>
      </c>
      <c r="N109">
        <v>2022</v>
      </c>
      <c r="O109">
        <v>2023</v>
      </c>
      <c r="P109">
        <v>2024</v>
      </c>
      <c r="Q109">
        <v>2025</v>
      </c>
      <c r="R109">
        <v>2026</v>
      </c>
      <c r="S109">
        <v>2027</v>
      </c>
      <c r="T109">
        <v>2028</v>
      </c>
      <c r="U109">
        <v>2029</v>
      </c>
      <c r="V109" s="196">
        <v>2030</v>
      </c>
      <c r="W109">
        <v>2031</v>
      </c>
      <c r="X109">
        <v>2032</v>
      </c>
      <c r="Y109">
        <v>2033</v>
      </c>
      <c r="Z109">
        <v>2034</v>
      </c>
      <c r="AA109">
        <v>2035</v>
      </c>
      <c r="AB109">
        <v>2036</v>
      </c>
      <c r="AC109">
        <v>2037</v>
      </c>
      <c r="AD109">
        <v>2038</v>
      </c>
      <c r="AE109">
        <v>2039</v>
      </c>
      <c r="AF109" s="196">
        <v>2040</v>
      </c>
      <c r="AG109">
        <v>2041</v>
      </c>
      <c r="AH109">
        <v>2042</v>
      </c>
      <c r="AI109">
        <v>2043</v>
      </c>
      <c r="AJ109">
        <v>2044</v>
      </c>
      <c r="AK109">
        <v>2045</v>
      </c>
      <c r="AL109">
        <v>2046</v>
      </c>
      <c r="AM109">
        <v>2047</v>
      </c>
      <c r="AN109">
        <v>2048</v>
      </c>
      <c r="AO109">
        <v>2049</v>
      </c>
      <c r="AP109">
        <v>2050</v>
      </c>
    </row>
    <row r="110" spans="4:42" x14ac:dyDescent="0.25">
      <c r="D110" t="s">
        <v>9608</v>
      </c>
      <c r="E110" t="s">
        <v>9546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33211.299400000004</v>
      </c>
      <c r="T110">
        <v>0</v>
      </c>
      <c r="U110">
        <v>0</v>
      </c>
      <c r="V110" s="196">
        <v>33722.173499999997</v>
      </c>
      <c r="W110">
        <v>0</v>
      </c>
      <c r="X110">
        <v>0</v>
      </c>
      <c r="Y110">
        <v>0</v>
      </c>
      <c r="Z110">
        <v>0</v>
      </c>
      <c r="AA110">
        <v>34468.179499999998</v>
      </c>
      <c r="AB110">
        <v>0</v>
      </c>
      <c r="AC110">
        <v>0</v>
      </c>
      <c r="AD110">
        <v>0</v>
      </c>
      <c r="AE110">
        <v>0</v>
      </c>
      <c r="AF110" s="196">
        <v>35299.458100000003</v>
      </c>
      <c r="AG110">
        <v>0</v>
      </c>
      <c r="AH110">
        <v>0</v>
      </c>
      <c r="AI110">
        <v>0</v>
      </c>
      <c r="AJ110">
        <v>0</v>
      </c>
      <c r="AK110">
        <v>36221.544199999997</v>
      </c>
      <c r="AL110">
        <v>0</v>
      </c>
      <c r="AM110">
        <v>0</v>
      </c>
      <c r="AN110">
        <v>0</v>
      </c>
      <c r="AO110">
        <v>0</v>
      </c>
      <c r="AP110">
        <v>0</v>
      </c>
    </row>
    <row r="111" spans="4:42" x14ac:dyDescent="0.25">
      <c r="D111" t="s">
        <v>9609</v>
      </c>
      <c r="E111" t="s">
        <v>9546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2022.2501999999999</v>
      </c>
      <c r="T111">
        <v>0</v>
      </c>
      <c r="U111">
        <v>0</v>
      </c>
      <c r="V111" s="196">
        <v>2021.9869000000001</v>
      </c>
      <c r="W111">
        <v>0</v>
      </c>
      <c r="X111">
        <v>0</v>
      </c>
      <c r="Y111">
        <v>0</v>
      </c>
      <c r="Z111">
        <v>0</v>
      </c>
      <c r="AA111">
        <v>1920.0535</v>
      </c>
      <c r="AB111">
        <v>0</v>
      </c>
      <c r="AC111">
        <v>0</v>
      </c>
      <c r="AD111">
        <v>0</v>
      </c>
      <c r="AE111">
        <v>0</v>
      </c>
      <c r="AF111" s="196">
        <v>1839.1489999999999</v>
      </c>
      <c r="AG111">
        <v>0</v>
      </c>
      <c r="AH111">
        <v>0</v>
      </c>
      <c r="AI111">
        <v>0</v>
      </c>
      <c r="AJ111">
        <v>0</v>
      </c>
      <c r="AK111">
        <v>1753.4337</v>
      </c>
      <c r="AL111">
        <v>0</v>
      </c>
      <c r="AM111">
        <v>0</v>
      </c>
      <c r="AN111">
        <v>0</v>
      </c>
      <c r="AO111">
        <v>0</v>
      </c>
      <c r="AP111">
        <v>0</v>
      </c>
    </row>
    <row r="112" spans="4:42" x14ac:dyDescent="0.25">
      <c r="D112" t="s">
        <v>9610</v>
      </c>
      <c r="E112" t="s">
        <v>9546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301.9683</v>
      </c>
      <c r="T112">
        <v>0</v>
      </c>
      <c r="U112">
        <v>0</v>
      </c>
      <c r="V112" s="196">
        <v>301.9683</v>
      </c>
      <c r="W112">
        <v>0</v>
      </c>
      <c r="X112">
        <v>0</v>
      </c>
      <c r="Y112">
        <v>0</v>
      </c>
      <c r="Z112">
        <v>0</v>
      </c>
      <c r="AA112">
        <v>245.4828</v>
      </c>
      <c r="AB112">
        <v>0</v>
      </c>
      <c r="AC112">
        <v>0</v>
      </c>
      <c r="AD112">
        <v>0</v>
      </c>
      <c r="AE112">
        <v>0</v>
      </c>
      <c r="AF112" s="196">
        <v>180.55199999999999</v>
      </c>
      <c r="AG112">
        <v>0</v>
      </c>
      <c r="AH112">
        <v>0</v>
      </c>
      <c r="AI112">
        <v>0</v>
      </c>
      <c r="AJ112">
        <v>0</v>
      </c>
      <c r="AK112">
        <v>178.21260000000001</v>
      </c>
      <c r="AL112">
        <v>0</v>
      </c>
      <c r="AM112">
        <v>0</v>
      </c>
      <c r="AN112">
        <v>0</v>
      </c>
      <c r="AO112">
        <v>0</v>
      </c>
      <c r="AP112">
        <v>0</v>
      </c>
    </row>
    <row r="113" spans="4:42" x14ac:dyDescent="0.25">
      <c r="D113" t="s">
        <v>9611</v>
      </c>
      <c r="E113" t="s">
        <v>9546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881.65539999999999</v>
      </c>
      <c r="T113">
        <v>0</v>
      </c>
      <c r="U113">
        <v>0</v>
      </c>
      <c r="V113" s="196">
        <v>2880.2860999999998</v>
      </c>
      <c r="W113">
        <v>0</v>
      </c>
      <c r="X113">
        <v>0</v>
      </c>
      <c r="Y113">
        <v>0</v>
      </c>
      <c r="Z113">
        <v>0</v>
      </c>
      <c r="AA113">
        <v>5563.1306999999997</v>
      </c>
      <c r="AB113">
        <v>0</v>
      </c>
      <c r="AC113">
        <v>0</v>
      </c>
      <c r="AD113">
        <v>0</v>
      </c>
      <c r="AE113">
        <v>0</v>
      </c>
      <c r="AF113" s="196">
        <v>8046.8044</v>
      </c>
      <c r="AG113">
        <v>0</v>
      </c>
      <c r="AH113">
        <v>0</v>
      </c>
      <c r="AI113">
        <v>0</v>
      </c>
      <c r="AJ113">
        <v>0</v>
      </c>
      <c r="AK113">
        <v>10290.3451</v>
      </c>
      <c r="AL113">
        <v>0</v>
      </c>
      <c r="AM113">
        <v>0</v>
      </c>
      <c r="AN113">
        <v>0</v>
      </c>
      <c r="AO113">
        <v>0</v>
      </c>
      <c r="AP113">
        <v>0</v>
      </c>
    </row>
    <row r="114" spans="4:42" x14ac:dyDescent="0.25">
      <c r="D114" t="s">
        <v>9612</v>
      </c>
      <c r="E114" t="s">
        <v>9546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772.96910000000003</v>
      </c>
      <c r="T114">
        <v>0</v>
      </c>
      <c r="U114">
        <v>0</v>
      </c>
      <c r="V114" s="196">
        <v>822.37090000000001</v>
      </c>
      <c r="W114">
        <v>0</v>
      </c>
      <c r="X114">
        <v>0</v>
      </c>
      <c r="Y114">
        <v>0</v>
      </c>
      <c r="Z114">
        <v>0</v>
      </c>
      <c r="AA114">
        <v>2051.2640999999999</v>
      </c>
      <c r="AB114">
        <v>0</v>
      </c>
      <c r="AC114">
        <v>0</v>
      </c>
      <c r="AD114">
        <v>0</v>
      </c>
      <c r="AE114">
        <v>0</v>
      </c>
      <c r="AF114" s="196">
        <v>3506.7224999999999</v>
      </c>
      <c r="AG114">
        <v>0</v>
      </c>
      <c r="AH114">
        <v>0</v>
      </c>
      <c r="AI114">
        <v>0</v>
      </c>
      <c r="AJ114">
        <v>0</v>
      </c>
      <c r="AK114">
        <v>5565.7920000000004</v>
      </c>
      <c r="AL114">
        <v>0</v>
      </c>
      <c r="AM114">
        <v>0</v>
      </c>
      <c r="AN114">
        <v>0</v>
      </c>
      <c r="AO114">
        <v>0</v>
      </c>
      <c r="AP114">
        <v>0</v>
      </c>
    </row>
    <row r="115" spans="4:42" x14ac:dyDescent="0.25">
      <c r="D115" t="s">
        <v>9613</v>
      </c>
      <c r="E115" t="s">
        <v>9546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 s="196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 s="196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</row>
    <row r="116" spans="4:42" x14ac:dyDescent="0.25">
      <c r="D116" t="s">
        <v>9614</v>
      </c>
      <c r="E116" t="s">
        <v>9546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 s="19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 s="19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</row>
    <row r="117" spans="4:42" x14ac:dyDescent="0.25">
      <c r="D117" t="s">
        <v>9615</v>
      </c>
      <c r="E117" t="s">
        <v>9546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1.0028999999999999</v>
      </c>
      <c r="T117">
        <v>0</v>
      </c>
      <c r="U117">
        <v>0</v>
      </c>
      <c r="V117" s="196">
        <v>43.497999999999998</v>
      </c>
      <c r="W117">
        <v>0</v>
      </c>
      <c r="X117">
        <v>0</v>
      </c>
      <c r="Y117">
        <v>0</v>
      </c>
      <c r="Z117">
        <v>0</v>
      </c>
      <c r="AA117">
        <v>512.61099999999999</v>
      </c>
      <c r="AB117">
        <v>0</v>
      </c>
      <c r="AC117">
        <v>0</v>
      </c>
      <c r="AD117">
        <v>0</v>
      </c>
      <c r="AE117">
        <v>0</v>
      </c>
      <c r="AF117" s="196">
        <v>1229.9381000000001</v>
      </c>
      <c r="AG117">
        <v>0</v>
      </c>
      <c r="AH117">
        <v>0</v>
      </c>
      <c r="AI117">
        <v>0</v>
      </c>
      <c r="AJ117">
        <v>0</v>
      </c>
      <c r="AK117">
        <v>1967.6386</v>
      </c>
      <c r="AL117">
        <v>0</v>
      </c>
      <c r="AM117">
        <v>0</v>
      </c>
      <c r="AN117">
        <v>0</v>
      </c>
      <c r="AO117">
        <v>0</v>
      </c>
      <c r="AP117">
        <v>0</v>
      </c>
    </row>
    <row r="118" spans="4:42" x14ac:dyDescent="0.25">
      <c r="D118" t="s">
        <v>9616</v>
      </c>
      <c r="E118" t="s">
        <v>9546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3869.0025000000001</v>
      </c>
      <c r="T118">
        <v>0</v>
      </c>
      <c r="U118">
        <v>0</v>
      </c>
      <c r="V118" s="196">
        <v>2719.2752999999998</v>
      </c>
      <c r="W118">
        <v>0</v>
      </c>
      <c r="X118">
        <v>0</v>
      </c>
      <c r="Y118">
        <v>0</v>
      </c>
      <c r="Z118">
        <v>0</v>
      </c>
      <c r="AA118">
        <v>1898.4122</v>
      </c>
      <c r="AB118">
        <v>0</v>
      </c>
      <c r="AC118">
        <v>0</v>
      </c>
      <c r="AD118">
        <v>0</v>
      </c>
      <c r="AE118">
        <v>0</v>
      </c>
      <c r="AF118" s="196">
        <v>1059.0491999999999</v>
      </c>
      <c r="AG118">
        <v>0</v>
      </c>
      <c r="AH118">
        <v>0</v>
      </c>
      <c r="AI118">
        <v>0</v>
      </c>
      <c r="AJ118">
        <v>0</v>
      </c>
      <c r="AK118">
        <v>210.02690000000001</v>
      </c>
      <c r="AL118">
        <v>0</v>
      </c>
      <c r="AM118">
        <v>0</v>
      </c>
      <c r="AN118">
        <v>0</v>
      </c>
      <c r="AO118">
        <v>0</v>
      </c>
      <c r="AP118">
        <v>0</v>
      </c>
    </row>
    <row r="119" spans="4:42" x14ac:dyDescent="0.25">
      <c r="D119" t="s">
        <v>9617</v>
      </c>
      <c r="E119" t="s">
        <v>9546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41060.147700000001</v>
      </c>
      <c r="T119">
        <v>0</v>
      </c>
      <c r="U119">
        <v>0</v>
      </c>
      <c r="V119" s="196">
        <v>42511.558900000004</v>
      </c>
      <c r="W119">
        <v>0</v>
      </c>
      <c r="X119">
        <v>0</v>
      </c>
      <c r="Y119">
        <v>0</v>
      </c>
      <c r="Z119">
        <v>0</v>
      </c>
      <c r="AA119">
        <v>46659.133800000003</v>
      </c>
      <c r="AB119">
        <v>0</v>
      </c>
      <c r="AC119">
        <v>0</v>
      </c>
      <c r="AD119">
        <v>0</v>
      </c>
      <c r="AE119">
        <v>0</v>
      </c>
      <c r="AF119" s="196">
        <v>51161.673199999997</v>
      </c>
      <c r="AG119">
        <v>0</v>
      </c>
      <c r="AH119">
        <v>0</v>
      </c>
      <c r="AI119">
        <v>0</v>
      </c>
      <c r="AJ119">
        <v>0</v>
      </c>
      <c r="AK119">
        <v>56186.9931</v>
      </c>
      <c r="AL119">
        <v>0</v>
      </c>
      <c r="AM119">
        <v>0</v>
      </c>
      <c r="AN119">
        <v>0</v>
      </c>
      <c r="AO119">
        <v>0</v>
      </c>
      <c r="AP119">
        <v>0</v>
      </c>
    </row>
    <row r="120" spans="4:42" x14ac:dyDescent="0.25">
      <c r="D120" t="s">
        <v>9618</v>
      </c>
      <c r="E120" t="s">
        <v>9546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3716.009</v>
      </c>
      <c r="T120">
        <v>0</v>
      </c>
      <c r="U120">
        <v>0</v>
      </c>
      <c r="V120" s="196">
        <v>3886.4693000000002</v>
      </c>
      <c r="W120">
        <v>0</v>
      </c>
      <c r="X120">
        <v>0</v>
      </c>
      <c r="Y120">
        <v>0</v>
      </c>
      <c r="Z120">
        <v>0</v>
      </c>
      <c r="AA120">
        <v>4834.7430999999997</v>
      </c>
      <c r="AB120">
        <v>0</v>
      </c>
      <c r="AC120">
        <v>0</v>
      </c>
      <c r="AD120">
        <v>0</v>
      </c>
      <c r="AE120">
        <v>0</v>
      </c>
      <c r="AF120" s="196">
        <v>5783.0169999999998</v>
      </c>
      <c r="AG120">
        <v>0</v>
      </c>
      <c r="AH120">
        <v>0</v>
      </c>
      <c r="AI120">
        <v>0</v>
      </c>
      <c r="AJ120">
        <v>0</v>
      </c>
      <c r="AK120">
        <v>6731.2907999999998</v>
      </c>
      <c r="AL120">
        <v>0</v>
      </c>
      <c r="AM120">
        <v>0</v>
      </c>
      <c r="AN120">
        <v>0</v>
      </c>
      <c r="AO120">
        <v>0</v>
      </c>
      <c r="AP120">
        <v>0</v>
      </c>
    </row>
    <row r="121" spans="4:42" x14ac:dyDescent="0.25">
      <c r="D121" t="s">
        <v>9555</v>
      </c>
      <c r="E121" t="s">
        <v>9546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44776.1567</v>
      </c>
      <c r="T121">
        <v>0</v>
      </c>
      <c r="U121">
        <v>0</v>
      </c>
      <c r="V121" s="196">
        <v>46398.028200000001</v>
      </c>
      <c r="W121">
        <v>0</v>
      </c>
      <c r="X121">
        <v>0</v>
      </c>
      <c r="Y121">
        <v>0</v>
      </c>
      <c r="Z121">
        <v>0</v>
      </c>
      <c r="AA121">
        <v>51493.876900000003</v>
      </c>
      <c r="AB121">
        <v>0</v>
      </c>
      <c r="AC121">
        <v>0</v>
      </c>
      <c r="AD121">
        <v>0</v>
      </c>
      <c r="AE121">
        <v>0</v>
      </c>
      <c r="AF121" s="196">
        <v>56944.690199999997</v>
      </c>
      <c r="AG121">
        <v>0</v>
      </c>
      <c r="AH121">
        <v>0</v>
      </c>
      <c r="AI121">
        <v>0</v>
      </c>
      <c r="AJ121">
        <v>0</v>
      </c>
      <c r="AK121">
        <v>62918.283900000002</v>
      </c>
      <c r="AL121">
        <v>0</v>
      </c>
      <c r="AM121">
        <v>0</v>
      </c>
      <c r="AN121">
        <v>0</v>
      </c>
      <c r="AO121">
        <v>0</v>
      </c>
      <c r="AP121">
        <v>0</v>
      </c>
    </row>
    <row r="122" spans="4:42" x14ac:dyDescent="0.25">
      <c r="D122" t="s">
        <v>9619</v>
      </c>
      <c r="E122" t="s">
        <v>9504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246750.90252309901</v>
      </c>
      <c r="T122">
        <v>0</v>
      </c>
      <c r="U122">
        <v>0</v>
      </c>
      <c r="V122" s="196">
        <v>248694.77928260001</v>
      </c>
      <c r="W122">
        <v>0</v>
      </c>
      <c r="X122">
        <v>0</v>
      </c>
      <c r="Y122">
        <v>0</v>
      </c>
      <c r="Z122">
        <v>0</v>
      </c>
      <c r="AA122">
        <v>266692.00161734398</v>
      </c>
      <c r="AB122">
        <v>0</v>
      </c>
      <c r="AC122">
        <v>0</v>
      </c>
      <c r="AD122">
        <v>0</v>
      </c>
      <c r="AE122">
        <v>0</v>
      </c>
      <c r="AF122" s="196">
        <v>289488.27360657399</v>
      </c>
      <c r="AG122">
        <v>0</v>
      </c>
      <c r="AH122">
        <v>0</v>
      </c>
      <c r="AI122">
        <v>0</v>
      </c>
      <c r="AJ122">
        <v>0</v>
      </c>
      <c r="AK122">
        <v>306743.94716580998</v>
      </c>
      <c r="AL122">
        <v>0</v>
      </c>
      <c r="AM122">
        <v>0</v>
      </c>
      <c r="AN122">
        <v>0</v>
      </c>
      <c r="AO122">
        <v>0</v>
      </c>
      <c r="AP122">
        <v>0</v>
      </c>
    </row>
    <row r="123" spans="4:42" x14ac:dyDescent="0.25">
      <c r="D123" t="s">
        <v>9620</v>
      </c>
      <c r="E123" t="s">
        <v>9551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16.640323209128699</v>
      </c>
      <c r="T123">
        <v>0</v>
      </c>
      <c r="U123">
        <v>0</v>
      </c>
      <c r="V123" s="196">
        <v>17.093868658834499</v>
      </c>
      <c r="W123">
        <v>0</v>
      </c>
      <c r="X123">
        <v>0</v>
      </c>
      <c r="Y123">
        <v>0</v>
      </c>
      <c r="Z123">
        <v>0</v>
      </c>
      <c r="AA123">
        <v>17.4955129957434</v>
      </c>
      <c r="AB123">
        <v>0</v>
      </c>
      <c r="AC123">
        <v>0</v>
      </c>
      <c r="AD123">
        <v>0</v>
      </c>
      <c r="AE123">
        <v>0</v>
      </c>
      <c r="AF123" s="196">
        <v>17.6731418526855</v>
      </c>
      <c r="AG123">
        <v>0</v>
      </c>
      <c r="AH123">
        <v>0</v>
      </c>
      <c r="AI123">
        <v>0</v>
      </c>
      <c r="AJ123">
        <v>0</v>
      </c>
      <c r="AK123">
        <v>18.317229591597599</v>
      </c>
      <c r="AL123">
        <v>0</v>
      </c>
      <c r="AM123">
        <v>0</v>
      </c>
      <c r="AN123">
        <v>0</v>
      </c>
      <c r="AO123">
        <v>0</v>
      </c>
      <c r="AP123">
        <v>0</v>
      </c>
    </row>
    <row r="125" spans="4:42" x14ac:dyDescent="0.25">
      <c r="D125" t="s">
        <v>9621</v>
      </c>
      <c r="E125" t="s">
        <v>9544</v>
      </c>
      <c r="G125">
        <v>2015</v>
      </c>
      <c r="H125">
        <v>2016</v>
      </c>
      <c r="I125">
        <v>2017</v>
      </c>
      <c r="J125">
        <v>2018</v>
      </c>
      <c r="K125">
        <v>2019</v>
      </c>
      <c r="L125">
        <v>2020</v>
      </c>
      <c r="M125">
        <v>2021</v>
      </c>
      <c r="N125">
        <v>2022</v>
      </c>
      <c r="O125">
        <v>2023</v>
      </c>
      <c r="P125">
        <v>2024</v>
      </c>
      <c r="Q125">
        <v>2025</v>
      </c>
      <c r="R125">
        <v>2026</v>
      </c>
      <c r="S125">
        <v>2027</v>
      </c>
      <c r="T125">
        <v>2028</v>
      </c>
      <c r="U125">
        <v>2029</v>
      </c>
      <c r="V125" s="196">
        <v>2030</v>
      </c>
      <c r="W125">
        <v>2031</v>
      </c>
      <c r="X125">
        <v>2032</v>
      </c>
      <c r="Y125">
        <v>2033</v>
      </c>
      <c r="Z125">
        <v>2034</v>
      </c>
      <c r="AA125">
        <v>2035</v>
      </c>
      <c r="AB125">
        <v>2036</v>
      </c>
      <c r="AC125">
        <v>2037</v>
      </c>
      <c r="AD125">
        <v>2038</v>
      </c>
      <c r="AE125">
        <v>2039</v>
      </c>
      <c r="AF125" s="196">
        <v>2040</v>
      </c>
      <c r="AG125">
        <v>2041</v>
      </c>
      <c r="AH125">
        <v>2042</v>
      </c>
      <c r="AI125">
        <v>2043</v>
      </c>
      <c r="AJ125">
        <v>2044</v>
      </c>
      <c r="AK125">
        <v>2045</v>
      </c>
      <c r="AL125">
        <v>2046</v>
      </c>
      <c r="AM125">
        <v>2047</v>
      </c>
      <c r="AN125">
        <v>2048</v>
      </c>
      <c r="AO125">
        <v>2049</v>
      </c>
      <c r="AP125">
        <v>2050</v>
      </c>
    </row>
    <row r="126" spans="4:42" x14ac:dyDescent="0.25">
      <c r="D126" t="s">
        <v>9622</v>
      </c>
      <c r="E126" t="s">
        <v>9546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3319.3798999999999</v>
      </c>
      <c r="T126">
        <v>0</v>
      </c>
      <c r="U126">
        <v>0</v>
      </c>
      <c r="V126" s="196">
        <v>2344.5057000000002</v>
      </c>
      <c r="W126">
        <v>0</v>
      </c>
      <c r="X126">
        <v>0</v>
      </c>
      <c r="Y126">
        <v>0</v>
      </c>
      <c r="Z126">
        <v>0</v>
      </c>
      <c r="AA126">
        <v>1698.681</v>
      </c>
      <c r="AB126">
        <v>0</v>
      </c>
      <c r="AC126">
        <v>0</v>
      </c>
      <c r="AD126">
        <v>0</v>
      </c>
      <c r="AE126">
        <v>0</v>
      </c>
      <c r="AF126" s="196">
        <v>1079.8601000000001</v>
      </c>
      <c r="AG126">
        <v>0</v>
      </c>
      <c r="AH126">
        <v>0</v>
      </c>
      <c r="AI126">
        <v>0</v>
      </c>
      <c r="AJ126">
        <v>0</v>
      </c>
      <c r="AK126">
        <v>785.44569999999999</v>
      </c>
      <c r="AL126">
        <v>0</v>
      </c>
      <c r="AM126">
        <v>0</v>
      </c>
      <c r="AN126">
        <v>0</v>
      </c>
      <c r="AO126">
        <v>0</v>
      </c>
      <c r="AP126">
        <v>0</v>
      </c>
    </row>
    <row r="127" spans="4:42" x14ac:dyDescent="0.25">
      <c r="D127" t="s">
        <v>9623</v>
      </c>
      <c r="E127" t="s">
        <v>9546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 s="196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 s="196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</row>
    <row r="128" spans="4:42" x14ac:dyDescent="0.25">
      <c r="D128" t="s">
        <v>9624</v>
      </c>
      <c r="E128" t="s">
        <v>9546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774.6404</v>
      </c>
      <c r="T128">
        <v>0</v>
      </c>
      <c r="U128">
        <v>0</v>
      </c>
      <c r="V128" s="196">
        <v>841.87699999999995</v>
      </c>
      <c r="W128">
        <v>0</v>
      </c>
      <c r="X128">
        <v>0</v>
      </c>
      <c r="Y128">
        <v>0</v>
      </c>
      <c r="Z128">
        <v>0</v>
      </c>
      <c r="AA128">
        <v>814.44039999999995</v>
      </c>
      <c r="AB128">
        <v>0</v>
      </c>
      <c r="AC128">
        <v>0</v>
      </c>
      <c r="AD128">
        <v>0</v>
      </c>
      <c r="AE128">
        <v>0</v>
      </c>
      <c r="AF128" s="196">
        <v>715.72400000000005</v>
      </c>
      <c r="AG128">
        <v>0</v>
      </c>
      <c r="AH128">
        <v>0</v>
      </c>
      <c r="AI128">
        <v>0</v>
      </c>
      <c r="AJ128">
        <v>0</v>
      </c>
      <c r="AK128">
        <v>378.92500000000001</v>
      </c>
      <c r="AL128">
        <v>0</v>
      </c>
      <c r="AM128">
        <v>0</v>
      </c>
      <c r="AN128">
        <v>0</v>
      </c>
      <c r="AO128">
        <v>0</v>
      </c>
      <c r="AP128">
        <v>0</v>
      </c>
    </row>
    <row r="129" spans="4:42" x14ac:dyDescent="0.25">
      <c r="D129" t="s">
        <v>9625</v>
      </c>
      <c r="E129" t="s">
        <v>9546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-129.0172</v>
      </c>
      <c r="T129">
        <v>0</v>
      </c>
      <c r="U129">
        <v>0</v>
      </c>
      <c r="V129" s="196">
        <v>-371.50639999999999</v>
      </c>
      <c r="W129">
        <v>0</v>
      </c>
      <c r="X129">
        <v>0</v>
      </c>
      <c r="Y129">
        <v>0</v>
      </c>
      <c r="Z129">
        <v>0</v>
      </c>
      <c r="AA129">
        <v>-514.22500000000002</v>
      </c>
      <c r="AB129">
        <v>0</v>
      </c>
      <c r="AC129">
        <v>0</v>
      </c>
      <c r="AD129">
        <v>0</v>
      </c>
      <c r="AE129">
        <v>0</v>
      </c>
      <c r="AF129" s="196">
        <v>-635.36199999999997</v>
      </c>
      <c r="AG129">
        <v>0</v>
      </c>
      <c r="AH129">
        <v>0</v>
      </c>
      <c r="AI129">
        <v>0</v>
      </c>
      <c r="AJ129">
        <v>0</v>
      </c>
      <c r="AK129">
        <v>-846.98450000000003</v>
      </c>
      <c r="AL129">
        <v>0</v>
      </c>
      <c r="AM129">
        <v>0</v>
      </c>
      <c r="AN129">
        <v>0</v>
      </c>
      <c r="AO129">
        <v>0</v>
      </c>
      <c r="AP129">
        <v>0</v>
      </c>
    </row>
    <row r="130" spans="4:42" x14ac:dyDescent="0.25">
      <c r="D130" t="s">
        <v>9626</v>
      </c>
      <c r="E130" t="s">
        <v>9546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-96.000600000000006</v>
      </c>
      <c r="T130">
        <v>0</v>
      </c>
      <c r="U130">
        <v>0</v>
      </c>
      <c r="V130" s="196">
        <v>-95.600899999999996</v>
      </c>
      <c r="W130">
        <v>0</v>
      </c>
      <c r="X130">
        <v>0</v>
      </c>
      <c r="Y130">
        <v>0</v>
      </c>
      <c r="Z130">
        <v>0</v>
      </c>
      <c r="AA130">
        <v>-100.4841</v>
      </c>
      <c r="AB130">
        <v>0</v>
      </c>
      <c r="AC130">
        <v>0</v>
      </c>
      <c r="AD130">
        <v>0</v>
      </c>
      <c r="AE130">
        <v>0</v>
      </c>
      <c r="AF130" s="196">
        <v>-101.1728</v>
      </c>
      <c r="AG130">
        <v>0</v>
      </c>
      <c r="AH130">
        <v>0</v>
      </c>
      <c r="AI130">
        <v>0</v>
      </c>
      <c r="AJ130">
        <v>0</v>
      </c>
      <c r="AK130">
        <v>-107.3592</v>
      </c>
      <c r="AL130">
        <v>0</v>
      </c>
      <c r="AM130">
        <v>0</v>
      </c>
      <c r="AN130">
        <v>0</v>
      </c>
      <c r="AO130">
        <v>0</v>
      </c>
      <c r="AP130">
        <v>0</v>
      </c>
    </row>
    <row r="131" spans="4:42" x14ac:dyDescent="0.25">
      <c r="D131" t="s">
        <v>9627</v>
      </c>
      <c r="E131" t="s">
        <v>9546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3869.0025000000001</v>
      </c>
      <c r="T131">
        <v>0</v>
      </c>
      <c r="U131">
        <v>0</v>
      </c>
      <c r="V131" s="196">
        <v>2719.2752999999998</v>
      </c>
      <c r="W131">
        <v>0</v>
      </c>
      <c r="X131">
        <v>0</v>
      </c>
      <c r="Y131">
        <v>0</v>
      </c>
      <c r="Z131">
        <v>0</v>
      </c>
      <c r="AA131">
        <v>1898.4122</v>
      </c>
      <c r="AB131">
        <v>0</v>
      </c>
      <c r="AC131">
        <v>0</v>
      </c>
      <c r="AD131">
        <v>0</v>
      </c>
      <c r="AE131">
        <v>0</v>
      </c>
      <c r="AF131" s="196">
        <v>1059.0491999999999</v>
      </c>
      <c r="AG131">
        <v>0</v>
      </c>
      <c r="AH131">
        <v>0</v>
      </c>
      <c r="AI131">
        <v>0</v>
      </c>
      <c r="AJ131">
        <v>0</v>
      </c>
      <c r="AK131">
        <v>210.02690000000001</v>
      </c>
      <c r="AL131">
        <v>0</v>
      </c>
      <c r="AM131">
        <v>0</v>
      </c>
      <c r="AN131">
        <v>0</v>
      </c>
      <c r="AO131">
        <v>0</v>
      </c>
      <c r="AP131">
        <v>0</v>
      </c>
    </row>
    <row r="133" spans="4:42" x14ac:dyDescent="0.25">
      <c r="D133" t="s">
        <v>9628</v>
      </c>
    </row>
    <row r="135" spans="4:42" x14ac:dyDescent="0.25">
      <c r="E135" t="s">
        <v>9544</v>
      </c>
      <c r="G135">
        <v>2015</v>
      </c>
      <c r="H135">
        <v>2016</v>
      </c>
      <c r="I135">
        <v>2017</v>
      </c>
      <c r="J135">
        <v>2018</v>
      </c>
      <c r="K135">
        <v>2019</v>
      </c>
      <c r="L135">
        <v>2020</v>
      </c>
      <c r="M135">
        <v>2021</v>
      </c>
      <c r="N135">
        <v>2022</v>
      </c>
      <c r="O135">
        <v>2023</v>
      </c>
      <c r="P135">
        <v>2024</v>
      </c>
      <c r="Q135">
        <v>2025</v>
      </c>
      <c r="R135">
        <v>2026</v>
      </c>
      <c r="S135">
        <v>2027</v>
      </c>
      <c r="T135">
        <v>2028</v>
      </c>
      <c r="U135">
        <v>2029</v>
      </c>
      <c r="V135" s="196">
        <v>2030</v>
      </c>
      <c r="W135">
        <v>2031</v>
      </c>
      <c r="X135">
        <v>2032</v>
      </c>
      <c r="Y135">
        <v>2033</v>
      </c>
      <c r="Z135">
        <v>2034</v>
      </c>
      <c r="AA135">
        <v>2035</v>
      </c>
      <c r="AB135">
        <v>2036</v>
      </c>
      <c r="AC135">
        <v>2037</v>
      </c>
      <c r="AD135">
        <v>2038</v>
      </c>
      <c r="AE135">
        <v>2039</v>
      </c>
      <c r="AF135" s="196">
        <v>2040</v>
      </c>
      <c r="AG135">
        <v>2041</v>
      </c>
      <c r="AH135">
        <v>2042</v>
      </c>
      <c r="AI135">
        <v>2043</v>
      </c>
      <c r="AJ135">
        <v>2044</v>
      </c>
      <c r="AK135">
        <v>2045</v>
      </c>
      <c r="AL135">
        <v>2046</v>
      </c>
      <c r="AM135">
        <v>2047</v>
      </c>
      <c r="AN135">
        <v>2048</v>
      </c>
      <c r="AO135">
        <v>2049</v>
      </c>
      <c r="AP135">
        <v>2050</v>
      </c>
    </row>
    <row r="136" spans="4:42" x14ac:dyDescent="0.25">
      <c r="D136" t="s">
        <v>9629</v>
      </c>
      <c r="E136" t="s">
        <v>956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.52</v>
      </c>
      <c r="T136">
        <v>0</v>
      </c>
      <c r="U136">
        <v>0</v>
      </c>
      <c r="V136" s="196">
        <v>0.6</v>
      </c>
      <c r="W136">
        <v>0</v>
      </c>
      <c r="X136">
        <v>0</v>
      </c>
      <c r="Y136">
        <v>0</v>
      </c>
      <c r="Z136">
        <v>0</v>
      </c>
      <c r="AA136">
        <v>0.68</v>
      </c>
      <c r="AB136">
        <v>0</v>
      </c>
      <c r="AC136">
        <v>0</v>
      </c>
      <c r="AD136">
        <v>0</v>
      </c>
      <c r="AE136">
        <v>0</v>
      </c>
      <c r="AF136" s="196">
        <v>0.77</v>
      </c>
      <c r="AG136">
        <v>0</v>
      </c>
      <c r="AH136">
        <v>0</v>
      </c>
      <c r="AI136">
        <v>0</v>
      </c>
      <c r="AJ136">
        <v>0</v>
      </c>
      <c r="AK136">
        <v>0.86</v>
      </c>
      <c r="AL136">
        <v>0</v>
      </c>
      <c r="AM136">
        <v>0</v>
      </c>
      <c r="AN136">
        <v>0</v>
      </c>
      <c r="AO136">
        <v>0</v>
      </c>
      <c r="AP136">
        <v>0</v>
      </c>
    </row>
    <row r="137" spans="4:42" x14ac:dyDescent="0.25">
      <c r="D137" t="s">
        <v>9630</v>
      </c>
      <c r="E137" t="s">
        <v>956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.43315234655338702</v>
      </c>
      <c r="T137">
        <v>0</v>
      </c>
      <c r="U137">
        <v>0</v>
      </c>
      <c r="V137" s="196">
        <v>0.59999999996631603</v>
      </c>
      <c r="W137">
        <v>0</v>
      </c>
      <c r="X137">
        <v>0</v>
      </c>
      <c r="Y137">
        <v>0</v>
      </c>
      <c r="Z137">
        <v>0</v>
      </c>
      <c r="AA137">
        <v>0.67587876589812501</v>
      </c>
      <c r="AB137">
        <v>0</v>
      </c>
      <c r="AC137">
        <v>0</v>
      </c>
      <c r="AD137">
        <v>0</v>
      </c>
      <c r="AE137">
        <v>0</v>
      </c>
      <c r="AF137" s="196">
        <v>0.77154292736413599</v>
      </c>
      <c r="AG137">
        <v>0</v>
      </c>
      <c r="AH137">
        <v>0</v>
      </c>
      <c r="AI137">
        <v>0</v>
      </c>
      <c r="AJ137">
        <v>0</v>
      </c>
      <c r="AK137">
        <v>0.86373319986871799</v>
      </c>
      <c r="AL137">
        <v>0</v>
      </c>
      <c r="AM137">
        <v>0</v>
      </c>
      <c r="AN137">
        <v>0</v>
      </c>
      <c r="AO137">
        <v>0</v>
      </c>
      <c r="AP137">
        <v>0</v>
      </c>
    </row>
    <row r="138" spans="4:42" x14ac:dyDescent="0.25">
      <c r="D138" t="s">
        <v>9631</v>
      </c>
      <c r="E138" t="s">
        <v>956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8.5847653454938E-2</v>
      </c>
      <c r="T138">
        <v>0</v>
      </c>
      <c r="U138">
        <v>0</v>
      </c>
      <c r="V138" s="196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 s="196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</row>
    <row r="139" spans="4:42" x14ac:dyDescent="0.25">
      <c r="D139" t="s">
        <v>9632</v>
      </c>
      <c r="E139" t="s">
        <v>956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.51900000000832502</v>
      </c>
      <c r="T139">
        <v>0</v>
      </c>
      <c r="U139">
        <v>0</v>
      </c>
      <c r="V139" s="196">
        <v>0.59999999996631603</v>
      </c>
      <c r="W139">
        <v>0</v>
      </c>
      <c r="X139">
        <v>0</v>
      </c>
      <c r="Y139">
        <v>0</v>
      </c>
      <c r="Z139">
        <v>0</v>
      </c>
      <c r="AA139">
        <v>0.67587876589812501</v>
      </c>
      <c r="AB139">
        <v>0</v>
      </c>
      <c r="AC139">
        <v>0</v>
      </c>
      <c r="AD139">
        <v>0</v>
      </c>
      <c r="AE139">
        <v>0</v>
      </c>
      <c r="AF139" s="196">
        <v>0.77154292736413599</v>
      </c>
      <c r="AG139">
        <v>0</v>
      </c>
      <c r="AH139">
        <v>0</v>
      </c>
      <c r="AI139">
        <v>0</v>
      </c>
      <c r="AJ139">
        <v>0</v>
      </c>
      <c r="AK139">
        <v>0.86373319986871799</v>
      </c>
      <c r="AL139">
        <v>0</v>
      </c>
      <c r="AM139">
        <v>0</v>
      </c>
      <c r="AN139">
        <v>0</v>
      </c>
      <c r="AO139">
        <v>0</v>
      </c>
      <c r="AP139">
        <v>0</v>
      </c>
    </row>
    <row r="140" spans="4:42" x14ac:dyDescent="0.25">
      <c r="D140" t="s">
        <v>9633</v>
      </c>
      <c r="E140" t="s">
        <v>9562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 s="1">
        <v>6.92572971118364E-3</v>
      </c>
      <c r="T140">
        <v>0</v>
      </c>
      <c r="U140">
        <v>0</v>
      </c>
      <c r="V140" s="197">
        <v>4.07617511907385E-2</v>
      </c>
      <c r="W140">
        <v>0</v>
      </c>
      <c r="X140">
        <v>0</v>
      </c>
      <c r="Y140">
        <v>0</v>
      </c>
      <c r="Z140">
        <v>0</v>
      </c>
      <c r="AA140" s="1">
        <v>7.2195803125089303E-2</v>
      </c>
      <c r="AB140">
        <v>0</v>
      </c>
      <c r="AC140">
        <v>0</v>
      </c>
      <c r="AD140">
        <v>0</v>
      </c>
      <c r="AE140">
        <v>0</v>
      </c>
      <c r="AF140" s="197">
        <v>7.6439309547253406E-2</v>
      </c>
      <c r="AG140">
        <v>0</v>
      </c>
      <c r="AH140">
        <v>0</v>
      </c>
      <c r="AI140">
        <v>0</v>
      </c>
      <c r="AJ140">
        <v>0</v>
      </c>
      <c r="AK140" s="1">
        <v>9.7665387605088499E-2</v>
      </c>
      <c r="AL140">
        <v>0</v>
      </c>
      <c r="AM140">
        <v>0</v>
      </c>
      <c r="AN140">
        <v>0</v>
      </c>
      <c r="AO140">
        <v>0</v>
      </c>
      <c r="AP140">
        <v>0</v>
      </c>
    </row>
    <row r="141" spans="4:42" x14ac:dyDescent="0.25">
      <c r="D141" t="s">
        <v>9561</v>
      </c>
      <c r="E141" t="s">
        <v>9562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 s="1">
        <v>2.0666922194815199E-2</v>
      </c>
      <c r="T141">
        <v>0</v>
      </c>
      <c r="U141">
        <v>0</v>
      </c>
      <c r="V141" s="197">
        <v>5.8384582569516397E-2</v>
      </c>
      <c r="W141">
        <v>0</v>
      </c>
      <c r="X141">
        <v>0</v>
      </c>
      <c r="Y141">
        <v>0</v>
      </c>
      <c r="Z141">
        <v>0</v>
      </c>
      <c r="AA141">
        <v>0.100382844509428</v>
      </c>
      <c r="AB141">
        <v>0</v>
      </c>
      <c r="AC141">
        <v>0</v>
      </c>
      <c r="AD141">
        <v>0</v>
      </c>
      <c r="AE141">
        <v>0</v>
      </c>
      <c r="AF141" s="196">
        <v>0.115957244345918</v>
      </c>
      <c r="AG141">
        <v>0</v>
      </c>
      <c r="AH141">
        <v>0</v>
      </c>
      <c r="AI141">
        <v>0</v>
      </c>
      <c r="AJ141">
        <v>0</v>
      </c>
      <c r="AK141">
        <v>0.15472279969688499</v>
      </c>
      <c r="AL141">
        <v>0</v>
      </c>
      <c r="AM141">
        <v>0</v>
      </c>
      <c r="AN141">
        <v>0</v>
      </c>
      <c r="AO141">
        <v>0</v>
      </c>
      <c r="AP141">
        <v>0</v>
      </c>
    </row>
    <row r="142" spans="4:42" x14ac:dyDescent="0.25">
      <c r="D142" t="s">
        <v>9634</v>
      </c>
      <c r="E142" t="s">
        <v>9635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18.23</v>
      </c>
      <c r="T142">
        <v>0</v>
      </c>
      <c r="U142">
        <v>0</v>
      </c>
      <c r="V142" s="196">
        <v>35.450000000000003</v>
      </c>
      <c r="W142">
        <v>0</v>
      </c>
      <c r="X142">
        <v>0</v>
      </c>
      <c r="Y142">
        <v>0</v>
      </c>
      <c r="Z142">
        <v>0</v>
      </c>
      <c r="AA142">
        <v>67.09</v>
      </c>
      <c r="AB142">
        <v>0</v>
      </c>
      <c r="AC142">
        <v>0</v>
      </c>
      <c r="AD142">
        <v>0</v>
      </c>
      <c r="AE142">
        <v>0</v>
      </c>
      <c r="AF142" s="196">
        <v>75.81</v>
      </c>
      <c r="AG142">
        <v>0</v>
      </c>
      <c r="AH142">
        <v>0</v>
      </c>
      <c r="AI142">
        <v>0</v>
      </c>
      <c r="AJ142">
        <v>0</v>
      </c>
      <c r="AK142">
        <v>91.46</v>
      </c>
      <c r="AL142">
        <v>0</v>
      </c>
      <c r="AM142">
        <v>0</v>
      </c>
      <c r="AN142">
        <v>0</v>
      </c>
      <c r="AO142">
        <v>0</v>
      </c>
      <c r="AP142">
        <v>0</v>
      </c>
    </row>
    <row r="143" spans="4:42" x14ac:dyDescent="0.25">
      <c r="D143" t="s">
        <v>9636</v>
      </c>
      <c r="E143" t="s">
        <v>9504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101052.20771</v>
      </c>
      <c r="T143">
        <v>0</v>
      </c>
      <c r="U143">
        <v>0</v>
      </c>
      <c r="V143" s="196">
        <v>143968.21793000001</v>
      </c>
      <c r="W143">
        <v>0</v>
      </c>
      <c r="X143">
        <v>0</v>
      </c>
      <c r="Y143">
        <v>0</v>
      </c>
      <c r="Z143">
        <v>0</v>
      </c>
      <c r="AA143">
        <v>196699.94201999999</v>
      </c>
      <c r="AB143">
        <v>0</v>
      </c>
      <c r="AC143">
        <v>0</v>
      </c>
      <c r="AD143">
        <v>0</v>
      </c>
      <c r="AE143">
        <v>0</v>
      </c>
      <c r="AF143" s="196">
        <v>248740.34860999999</v>
      </c>
      <c r="AG143">
        <v>0</v>
      </c>
      <c r="AH143">
        <v>0</v>
      </c>
      <c r="AI143">
        <v>0</v>
      </c>
      <c r="AJ143">
        <v>0</v>
      </c>
      <c r="AK143">
        <v>302502.30127</v>
      </c>
      <c r="AL143">
        <v>0</v>
      </c>
      <c r="AM143">
        <v>0</v>
      </c>
      <c r="AN143">
        <v>0</v>
      </c>
      <c r="AO143">
        <v>0</v>
      </c>
      <c r="AP143">
        <v>0</v>
      </c>
    </row>
    <row r="144" spans="4:42" x14ac:dyDescent="0.25">
      <c r="D144" t="s">
        <v>9637</v>
      </c>
      <c r="E144" t="s">
        <v>9504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 s="196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 s="196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</row>
    <row r="145" spans="4:43" x14ac:dyDescent="0.25">
      <c r="D145" t="s">
        <v>9638</v>
      </c>
      <c r="E145" t="s">
        <v>9504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2847.6088199999999</v>
      </c>
      <c r="T145">
        <v>0</v>
      </c>
      <c r="U145">
        <v>0</v>
      </c>
      <c r="V145" s="196">
        <v>2847.6088199999999</v>
      </c>
      <c r="W145">
        <v>0</v>
      </c>
      <c r="X145">
        <v>0</v>
      </c>
      <c r="Y145">
        <v>0</v>
      </c>
      <c r="Z145">
        <v>0</v>
      </c>
      <c r="AA145">
        <v>2544.0748199999998</v>
      </c>
      <c r="AB145">
        <v>0</v>
      </c>
      <c r="AC145">
        <v>0</v>
      </c>
      <c r="AD145">
        <v>0</v>
      </c>
      <c r="AE145">
        <v>0</v>
      </c>
      <c r="AF145" s="196">
        <v>1307.9556</v>
      </c>
      <c r="AG145">
        <v>0</v>
      </c>
      <c r="AH145">
        <v>0</v>
      </c>
      <c r="AI145">
        <v>0</v>
      </c>
      <c r="AJ145">
        <v>0</v>
      </c>
      <c r="AK145">
        <v>1307.9556</v>
      </c>
      <c r="AL145">
        <v>0</v>
      </c>
      <c r="AM145">
        <v>0</v>
      </c>
      <c r="AN145">
        <v>0</v>
      </c>
      <c r="AO145">
        <v>0</v>
      </c>
      <c r="AP145">
        <v>0</v>
      </c>
    </row>
    <row r="146" spans="4:43" x14ac:dyDescent="0.25">
      <c r="D146" t="s">
        <v>9639</v>
      </c>
      <c r="E146" t="s">
        <v>956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.59432010653537704</v>
      </c>
      <c r="T146">
        <v>0</v>
      </c>
      <c r="U146">
        <v>0</v>
      </c>
      <c r="V146" s="196">
        <v>0.73883595292707405</v>
      </c>
      <c r="W146">
        <v>0</v>
      </c>
      <c r="X146">
        <v>0</v>
      </c>
      <c r="Y146">
        <v>0</v>
      </c>
      <c r="Z146">
        <v>0</v>
      </c>
      <c r="AA146">
        <v>0.85626038904856205</v>
      </c>
      <c r="AB146">
        <v>0</v>
      </c>
      <c r="AC146">
        <v>0</v>
      </c>
      <c r="AD146">
        <v>0</v>
      </c>
      <c r="AE146">
        <v>0</v>
      </c>
      <c r="AF146" s="196">
        <v>0.93312688071735805</v>
      </c>
      <c r="AG146">
        <v>0</v>
      </c>
      <c r="AH146">
        <v>0</v>
      </c>
      <c r="AI146">
        <v>0</v>
      </c>
      <c r="AJ146">
        <v>0</v>
      </c>
      <c r="AK146">
        <v>1.00970573969227</v>
      </c>
      <c r="AL146">
        <v>0</v>
      </c>
      <c r="AM146">
        <v>0</v>
      </c>
      <c r="AN146">
        <v>0</v>
      </c>
      <c r="AO146">
        <v>0</v>
      </c>
      <c r="AP146">
        <v>0</v>
      </c>
    </row>
    <row r="150" spans="4:43" x14ac:dyDescent="0.25">
      <c r="D150" t="s">
        <v>9640</v>
      </c>
    </row>
    <row r="152" spans="4:43" x14ac:dyDescent="0.25">
      <c r="E152" t="s">
        <v>9544</v>
      </c>
      <c r="G152">
        <v>2015</v>
      </c>
      <c r="H152">
        <v>2016</v>
      </c>
      <c r="I152">
        <v>2017</v>
      </c>
      <c r="J152">
        <v>2018</v>
      </c>
      <c r="K152">
        <v>2019</v>
      </c>
      <c r="L152">
        <v>2020</v>
      </c>
      <c r="M152">
        <v>2021</v>
      </c>
      <c r="N152">
        <v>2022</v>
      </c>
      <c r="O152">
        <v>2023</v>
      </c>
      <c r="P152">
        <v>2024</v>
      </c>
      <c r="Q152">
        <v>2025</v>
      </c>
      <c r="R152">
        <v>2026</v>
      </c>
      <c r="S152">
        <v>2027</v>
      </c>
      <c r="T152">
        <v>2028</v>
      </c>
      <c r="U152">
        <v>2029</v>
      </c>
      <c r="V152" s="196">
        <v>2030</v>
      </c>
      <c r="W152">
        <v>2031</v>
      </c>
      <c r="X152">
        <v>2032</v>
      </c>
      <c r="Y152">
        <v>2033</v>
      </c>
      <c r="Z152">
        <v>2034</v>
      </c>
      <c r="AA152">
        <v>2035</v>
      </c>
      <c r="AB152">
        <v>2036</v>
      </c>
      <c r="AC152">
        <v>2037</v>
      </c>
      <c r="AD152">
        <v>2038</v>
      </c>
      <c r="AE152">
        <v>2039</v>
      </c>
      <c r="AF152" s="196">
        <v>2040</v>
      </c>
      <c r="AG152">
        <v>2041</v>
      </c>
      <c r="AH152">
        <v>2042</v>
      </c>
      <c r="AI152">
        <v>2043</v>
      </c>
      <c r="AJ152">
        <v>2044</v>
      </c>
      <c r="AK152">
        <v>2045</v>
      </c>
      <c r="AL152">
        <v>2046</v>
      </c>
      <c r="AM152">
        <v>2047</v>
      </c>
      <c r="AN152">
        <v>2048</v>
      </c>
      <c r="AO152">
        <v>2049</v>
      </c>
      <c r="AP152">
        <v>2050</v>
      </c>
    </row>
    <row r="153" spans="4:43" x14ac:dyDescent="0.25">
      <c r="D153" t="s">
        <v>9641</v>
      </c>
      <c r="E153" t="s">
        <v>9558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999.999999</v>
      </c>
      <c r="T153">
        <v>0</v>
      </c>
      <c r="U153">
        <v>0</v>
      </c>
      <c r="V153" s="196">
        <v>999.999999</v>
      </c>
      <c r="W153">
        <v>0</v>
      </c>
      <c r="X153">
        <v>0</v>
      </c>
      <c r="Y153">
        <v>0</v>
      </c>
      <c r="Z153">
        <v>0</v>
      </c>
      <c r="AA153">
        <v>999.999999</v>
      </c>
      <c r="AB153">
        <v>0</v>
      </c>
      <c r="AC153">
        <v>0</v>
      </c>
      <c r="AD153">
        <v>0</v>
      </c>
      <c r="AE153">
        <v>0</v>
      </c>
      <c r="AF153" s="196">
        <v>999.999999</v>
      </c>
      <c r="AG153">
        <v>0</v>
      </c>
      <c r="AH153">
        <v>0</v>
      </c>
      <c r="AI153">
        <v>0</v>
      </c>
      <c r="AJ153">
        <v>0</v>
      </c>
      <c r="AK153">
        <v>999.999999</v>
      </c>
      <c r="AL153">
        <v>0</v>
      </c>
      <c r="AM153">
        <v>0</v>
      </c>
      <c r="AN153">
        <v>0</v>
      </c>
      <c r="AO153">
        <v>0</v>
      </c>
      <c r="AP153">
        <v>0</v>
      </c>
    </row>
    <row r="154" spans="4:43" x14ac:dyDescent="0.25">
      <c r="D154" t="s">
        <v>9642</v>
      </c>
      <c r="E154" t="s">
        <v>9558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5.7083461</v>
      </c>
      <c r="T154">
        <v>0</v>
      </c>
      <c r="U154">
        <v>0</v>
      </c>
      <c r="V154" s="196">
        <v>5.7235453500000002</v>
      </c>
      <c r="W154">
        <v>0</v>
      </c>
      <c r="X154">
        <v>0</v>
      </c>
      <c r="Y154">
        <v>0</v>
      </c>
      <c r="Z154">
        <v>0</v>
      </c>
      <c r="AA154">
        <v>2.8617726700000001</v>
      </c>
      <c r="AB154">
        <v>0</v>
      </c>
      <c r="AC154">
        <v>0</v>
      </c>
      <c r="AD154">
        <v>0</v>
      </c>
      <c r="AE154">
        <v>0</v>
      </c>
      <c r="AF154" s="196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</row>
    <row r="155" spans="4:43" x14ac:dyDescent="0.25">
      <c r="D155" t="s">
        <v>9641</v>
      </c>
      <c r="E155" t="s">
        <v>9643</v>
      </c>
      <c r="F155" t="s">
        <v>9558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994.29165290000003</v>
      </c>
      <c r="U155">
        <v>0</v>
      </c>
      <c r="V155" s="196">
        <v>0</v>
      </c>
      <c r="W155">
        <v>994.27645365000001</v>
      </c>
      <c r="X155">
        <v>0</v>
      </c>
      <c r="Y155">
        <v>0</v>
      </c>
      <c r="Z155">
        <v>0</v>
      </c>
      <c r="AA155">
        <v>0</v>
      </c>
      <c r="AB155">
        <v>997.13822632999995</v>
      </c>
      <c r="AC155">
        <v>0</v>
      </c>
      <c r="AD155">
        <v>0</v>
      </c>
      <c r="AE155">
        <v>0</v>
      </c>
      <c r="AF155" s="196">
        <v>0</v>
      </c>
      <c r="AG155">
        <v>999.999999</v>
      </c>
      <c r="AH155">
        <v>0</v>
      </c>
      <c r="AI155">
        <v>0</v>
      </c>
      <c r="AJ155">
        <v>0</v>
      </c>
      <c r="AK155">
        <v>0</v>
      </c>
      <c r="AL155">
        <v>999.999999</v>
      </c>
      <c r="AM155">
        <v>0</v>
      </c>
      <c r="AN155">
        <v>0</v>
      </c>
      <c r="AO155">
        <v>0</v>
      </c>
      <c r="AP155">
        <v>0</v>
      </c>
      <c r="AQ155">
        <v>0</v>
      </c>
    </row>
    <row r="156" spans="4:43" x14ac:dyDescent="0.25">
      <c r="D156" t="s">
        <v>9644</v>
      </c>
      <c r="E156" t="s">
        <v>9558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29.7149215433558</v>
      </c>
      <c r="T156">
        <v>0</v>
      </c>
      <c r="U156">
        <v>0</v>
      </c>
      <c r="V156" s="196">
        <v>19.633751471223299</v>
      </c>
      <c r="W156">
        <v>0</v>
      </c>
      <c r="X156">
        <v>0</v>
      </c>
      <c r="Y156">
        <v>0</v>
      </c>
      <c r="Z156">
        <v>0</v>
      </c>
      <c r="AA156">
        <v>12.6284676196838</v>
      </c>
      <c r="AB156">
        <v>0</v>
      </c>
      <c r="AC156">
        <v>0</v>
      </c>
      <c r="AD156">
        <v>0</v>
      </c>
      <c r="AE156">
        <v>0</v>
      </c>
      <c r="AF156" s="196">
        <v>7.1892153418165403</v>
      </c>
      <c r="AG156">
        <v>0</v>
      </c>
      <c r="AH156">
        <v>0</v>
      </c>
      <c r="AI156">
        <v>0</v>
      </c>
      <c r="AJ156">
        <v>0</v>
      </c>
      <c r="AK156">
        <v>4.5180196743287304</v>
      </c>
      <c r="AL156">
        <v>0</v>
      </c>
      <c r="AM156">
        <v>0</v>
      </c>
      <c r="AN156">
        <v>0</v>
      </c>
      <c r="AO156">
        <v>0</v>
      </c>
      <c r="AP156">
        <v>0</v>
      </c>
    </row>
    <row r="157" spans="4:43" x14ac:dyDescent="0.25">
      <c r="D157" t="s">
        <v>9645</v>
      </c>
      <c r="E157" t="s">
        <v>9558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12.4608939564799</v>
      </c>
      <c r="T157">
        <v>0</v>
      </c>
      <c r="U157">
        <v>0</v>
      </c>
      <c r="V157" s="196">
        <v>13.3362746654812</v>
      </c>
      <c r="W157">
        <v>0</v>
      </c>
      <c r="X157">
        <v>0</v>
      </c>
      <c r="Y157">
        <v>0</v>
      </c>
      <c r="Z157">
        <v>0</v>
      </c>
      <c r="AA157">
        <v>12.5349215816591</v>
      </c>
      <c r="AB157">
        <v>0</v>
      </c>
      <c r="AC157">
        <v>0</v>
      </c>
      <c r="AD157">
        <v>0</v>
      </c>
      <c r="AE157">
        <v>0</v>
      </c>
      <c r="AF157" s="196">
        <v>10.1499427007405</v>
      </c>
      <c r="AG157">
        <v>0</v>
      </c>
      <c r="AH157">
        <v>0</v>
      </c>
      <c r="AI157">
        <v>0</v>
      </c>
      <c r="AJ157">
        <v>0</v>
      </c>
      <c r="AK157">
        <v>4.9332080701887602</v>
      </c>
      <c r="AL157">
        <v>0</v>
      </c>
      <c r="AM157">
        <v>0</v>
      </c>
      <c r="AN157">
        <v>0</v>
      </c>
      <c r="AO157">
        <v>0</v>
      </c>
      <c r="AP157">
        <v>0</v>
      </c>
    </row>
    <row r="158" spans="4:43" x14ac:dyDescent="0.25">
      <c r="D158" t="s">
        <v>9646</v>
      </c>
      <c r="E158" t="s">
        <v>9558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47.884161599835799</v>
      </c>
      <c r="T158">
        <v>0</v>
      </c>
      <c r="U158">
        <v>0</v>
      </c>
      <c r="V158" s="196">
        <v>38.693571486704499</v>
      </c>
      <c r="W158">
        <v>0</v>
      </c>
      <c r="X158">
        <v>0</v>
      </c>
      <c r="Y158">
        <v>0</v>
      </c>
      <c r="Z158">
        <v>0</v>
      </c>
      <c r="AA158">
        <v>28.025161871342899</v>
      </c>
      <c r="AB158">
        <v>0</v>
      </c>
      <c r="AC158">
        <v>0</v>
      </c>
      <c r="AD158">
        <v>0</v>
      </c>
      <c r="AE158">
        <v>0</v>
      </c>
      <c r="AF158" s="196">
        <v>17.339158042557099</v>
      </c>
      <c r="AG158">
        <v>0</v>
      </c>
      <c r="AH158">
        <v>0</v>
      </c>
      <c r="AI158">
        <v>0</v>
      </c>
      <c r="AJ158">
        <v>0</v>
      </c>
      <c r="AK158">
        <v>9.4512277445174906</v>
      </c>
      <c r="AL158">
        <v>0</v>
      </c>
      <c r="AM158">
        <v>0</v>
      </c>
      <c r="AN158">
        <v>0</v>
      </c>
      <c r="AO158">
        <v>0</v>
      </c>
      <c r="AP158">
        <v>0</v>
      </c>
    </row>
    <row r="159" spans="4:43" x14ac:dyDescent="0.25">
      <c r="D159" t="s">
        <v>9647</v>
      </c>
      <c r="E159" t="s">
        <v>9648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 s="196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 s="196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</row>
    <row r="160" spans="4:43" x14ac:dyDescent="0.25">
      <c r="D160" t="s">
        <v>9649</v>
      </c>
      <c r="E160" t="s">
        <v>9648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21.657599999999999</v>
      </c>
      <c r="T160">
        <v>0</v>
      </c>
      <c r="U160">
        <v>0</v>
      </c>
      <c r="V160" s="196">
        <v>25.247599999999998</v>
      </c>
      <c r="W160">
        <v>0</v>
      </c>
      <c r="X160">
        <v>0</v>
      </c>
      <c r="Y160">
        <v>0</v>
      </c>
      <c r="Z160">
        <v>0</v>
      </c>
      <c r="AA160">
        <v>32.5473</v>
      </c>
      <c r="AB160">
        <v>0</v>
      </c>
      <c r="AC160">
        <v>0</v>
      </c>
      <c r="AD160">
        <v>0</v>
      </c>
      <c r="AE160">
        <v>0</v>
      </c>
      <c r="AF160" s="196">
        <v>41.957599999999999</v>
      </c>
      <c r="AG160">
        <v>0</v>
      </c>
      <c r="AH160">
        <v>0</v>
      </c>
      <c r="AI160">
        <v>0</v>
      </c>
      <c r="AJ160">
        <v>0</v>
      </c>
      <c r="AK160">
        <v>54.0886</v>
      </c>
      <c r="AL160">
        <v>0</v>
      </c>
      <c r="AM160">
        <v>0</v>
      </c>
      <c r="AN160">
        <v>0</v>
      </c>
      <c r="AO160">
        <v>0</v>
      </c>
      <c r="AP160">
        <v>0</v>
      </c>
    </row>
    <row r="161" spans="4:42" x14ac:dyDescent="0.25">
      <c r="D161" t="s">
        <v>9650</v>
      </c>
      <c r="E161" t="s">
        <v>9648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21.657599999999999</v>
      </c>
      <c r="T161">
        <v>0</v>
      </c>
      <c r="U161">
        <v>0</v>
      </c>
      <c r="V161" s="196">
        <v>25.247599999999998</v>
      </c>
      <c r="W161">
        <v>0</v>
      </c>
      <c r="X161">
        <v>0</v>
      </c>
      <c r="Y161">
        <v>0</v>
      </c>
      <c r="Z161">
        <v>0</v>
      </c>
      <c r="AA161">
        <v>32.5473</v>
      </c>
      <c r="AB161">
        <v>0</v>
      </c>
      <c r="AC161">
        <v>0</v>
      </c>
      <c r="AD161">
        <v>0</v>
      </c>
      <c r="AE161">
        <v>0</v>
      </c>
      <c r="AF161" s="196">
        <v>41.957599999999999</v>
      </c>
      <c r="AG161">
        <v>0</v>
      </c>
      <c r="AH161">
        <v>0</v>
      </c>
      <c r="AI161">
        <v>0</v>
      </c>
      <c r="AJ161">
        <v>0</v>
      </c>
      <c r="AK161">
        <v>54.0886</v>
      </c>
      <c r="AL161">
        <v>0</v>
      </c>
      <c r="AM161">
        <v>0</v>
      </c>
      <c r="AN161">
        <v>0</v>
      </c>
      <c r="AO161">
        <v>0</v>
      </c>
      <c r="AP161">
        <v>0</v>
      </c>
    </row>
    <row r="163" spans="4:42" x14ac:dyDescent="0.25">
      <c r="D163" t="s">
        <v>9651</v>
      </c>
      <c r="E163" t="s">
        <v>9558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162.64781876323201</v>
      </c>
      <c r="T163">
        <v>0</v>
      </c>
      <c r="U163">
        <v>0</v>
      </c>
      <c r="V163" s="196">
        <v>152.373360362325</v>
      </c>
      <c r="W163">
        <v>0</v>
      </c>
      <c r="X163">
        <v>0</v>
      </c>
      <c r="Y163">
        <v>0</v>
      </c>
      <c r="Z163">
        <v>0</v>
      </c>
      <c r="AA163">
        <v>150.06125101555901</v>
      </c>
      <c r="AB163">
        <v>0</v>
      </c>
      <c r="AC163">
        <v>0</v>
      </c>
      <c r="AD163">
        <v>0</v>
      </c>
      <c r="AE163">
        <v>0</v>
      </c>
      <c r="AF163" s="196">
        <v>147.04529681953599</v>
      </c>
      <c r="AG163">
        <v>0</v>
      </c>
      <c r="AH163">
        <v>0</v>
      </c>
      <c r="AI163">
        <v>0</v>
      </c>
      <c r="AJ163">
        <v>0</v>
      </c>
      <c r="AK163">
        <v>143.333513175283</v>
      </c>
      <c r="AL163">
        <v>0</v>
      </c>
      <c r="AM163">
        <v>0</v>
      </c>
      <c r="AN163">
        <v>0</v>
      </c>
      <c r="AO163">
        <v>0</v>
      </c>
      <c r="AP163">
        <v>0</v>
      </c>
    </row>
    <row r="169" spans="4:42" x14ac:dyDescent="0.25">
      <c r="D169" t="s">
        <v>9652</v>
      </c>
    </row>
    <row r="171" spans="4:42" x14ac:dyDescent="0.25">
      <c r="E171" t="s">
        <v>9544</v>
      </c>
      <c r="G171">
        <v>2015</v>
      </c>
      <c r="H171">
        <v>2016</v>
      </c>
      <c r="I171">
        <v>2017</v>
      </c>
      <c r="J171">
        <v>2018</v>
      </c>
      <c r="K171">
        <v>2019</v>
      </c>
      <c r="L171">
        <v>2020</v>
      </c>
      <c r="M171">
        <v>2021</v>
      </c>
      <c r="N171">
        <v>2022</v>
      </c>
      <c r="O171">
        <v>2023</v>
      </c>
      <c r="P171">
        <v>2024</v>
      </c>
      <c r="Q171">
        <v>2025</v>
      </c>
      <c r="R171">
        <v>2026</v>
      </c>
      <c r="S171">
        <v>2027</v>
      </c>
      <c r="T171">
        <v>2028</v>
      </c>
      <c r="U171">
        <v>2029</v>
      </c>
      <c r="V171" s="196">
        <v>2030</v>
      </c>
      <c r="W171">
        <v>2031</v>
      </c>
      <c r="X171">
        <v>2032</v>
      </c>
      <c r="Y171">
        <v>2033</v>
      </c>
      <c r="Z171">
        <v>2034</v>
      </c>
      <c r="AA171">
        <v>2035</v>
      </c>
      <c r="AB171">
        <v>2036</v>
      </c>
      <c r="AC171">
        <v>2037</v>
      </c>
      <c r="AD171">
        <v>2038</v>
      </c>
      <c r="AE171">
        <v>2039</v>
      </c>
      <c r="AF171" s="196">
        <v>2040</v>
      </c>
      <c r="AG171">
        <v>2041</v>
      </c>
      <c r="AH171">
        <v>2042</v>
      </c>
      <c r="AI171">
        <v>2043</v>
      </c>
      <c r="AJ171">
        <v>2044</v>
      </c>
      <c r="AK171">
        <v>2045</v>
      </c>
      <c r="AL171">
        <v>2046</v>
      </c>
      <c r="AM171">
        <v>2047</v>
      </c>
      <c r="AN171">
        <v>2048</v>
      </c>
      <c r="AO171">
        <v>2049</v>
      </c>
      <c r="AP171">
        <v>2050</v>
      </c>
    </row>
    <row r="172" spans="4:42" x14ac:dyDescent="0.25">
      <c r="D172" t="s">
        <v>9653</v>
      </c>
      <c r="E172" t="s">
        <v>9565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65098.49</v>
      </c>
      <c r="T172">
        <v>0</v>
      </c>
      <c r="U172">
        <v>0</v>
      </c>
      <c r="V172" s="196">
        <v>65991.44</v>
      </c>
      <c r="W172">
        <v>0</v>
      </c>
      <c r="X172">
        <v>0</v>
      </c>
      <c r="Y172">
        <v>0</v>
      </c>
      <c r="Z172">
        <v>0</v>
      </c>
      <c r="AA172">
        <v>70265.66</v>
      </c>
      <c r="AB172">
        <v>0</v>
      </c>
      <c r="AC172">
        <v>0</v>
      </c>
      <c r="AD172">
        <v>0</v>
      </c>
      <c r="AE172">
        <v>0</v>
      </c>
      <c r="AF172" s="196">
        <v>75644.13</v>
      </c>
      <c r="AG172">
        <v>0</v>
      </c>
      <c r="AH172">
        <v>0</v>
      </c>
      <c r="AI172">
        <v>0</v>
      </c>
      <c r="AJ172">
        <v>0</v>
      </c>
      <c r="AK172">
        <v>81376.69</v>
      </c>
      <c r="AL172">
        <v>0</v>
      </c>
      <c r="AM172">
        <v>0</v>
      </c>
      <c r="AN172">
        <v>0</v>
      </c>
      <c r="AO172">
        <v>0</v>
      </c>
      <c r="AP172">
        <v>0</v>
      </c>
    </row>
    <row r="173" spans="4:42" x14ac:dyDescent="0.25">
      <c r="D173" t="s">
        <v>9654</v>
      </c>
      <c r="E173" t="s">
        <v>9655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.15</v>
      </c>
      <c r="T173">
        <v>0</v>
      </c>
      <c r="U173">
        <v>0</v>
      </c>
      <c r="V173" s="196">
        <v>0.15</v>
      </c>
      <c r="W173">
        <v>0</v>
      </c>
      <c r="X173">
        <v>0</v>
      </c>
      <c r="Y173">
        <v>0</v>
      </c>
      <c r="Z173">
        <v>0</v>
      </c>
      <c r="AA173">
        <v>0.15</v>
      </c>
      <c r="AB173">
        <v>0</v>
      </c>
      <c r="AC173">
        <v>0</v>
      </c>
      <c r="AD173">
        <v>0</v>
      </c>
      <c r="AE173">
        <v>0</v>
      </c>
      <c r="AF173" s="196">
        <v>0.15</v>
      </c>
      <c r="AG173">
        <v>0</v>
      </c>
      <c r="AH173">
        <v>0</v>
      </c>
      <c r="AI173">
        <v>0</v>
      </c>
      <c r="AJ173">
        <v>0</v>
      </c>
      <c r="AK173">
        <v>0.15</v>
      </c>
      <c r="AL173">
        <v>0</v>
      </c>
      <c r="AM173">
        <v>0</v>
      </c>
      <c r="AN173">
        <v>0</v>
      </c>
      <c r="AO173">
        <v>0</v>
      </c>
      <c r="AP173">
        <v>0</v>
      </c>
    </row>
    <row r="174" spans="4:42" x14ac:dyDescent="0.25">
      <c r="D174" t="s">
        <v>9656</v>
      </c>
      <c r="E174" t="s">
        <v>9565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74863.263500000001</v>
      </c>
      <c r="T174">
        <v>0</v>
      </c>
      <c r="U174">
        <v>0</v>
      </c>
      <c r="V174" s="196">
        <v>75890.156000000003</v>
      </c>
      <c r="W174">
        <v>0</v>
      </c>
      <c r="X174">
        <v>0</v>
      </c>
      <c r="Y174">
        <v>0</v>
      </c>
      <c r="Z174">
        <v>0</v>
      </c>
      <c r="AA174">
        <v>80805.509000000005</v>
      </c>
      <c r="AB174">
        <v>0</v>
      </c>
      <c r="AC174">
        <v>0</v>
      </c>
      <c r="AD174">
        <v>0</v>
      </c>
      <c r="AE174">
        <v>0</v>
      </c>
      <c r="AF174" s="196">
        <v>86990.749500000005</v>
      </c>
      <c r="AG174">
        <v>0</v>
      </c>
      <c r="AH174">
        <v>0</v>
      </c>
      <c r="AI174">
        <v>0</v>
      </c>
      <c r="AJ174">
        <v>0</v>
      </c>
      <c r="AK174">
        <v>93583.193499999994</v>
      </c>
      <c r="AL174">
        <v>0</v>
      </c>
      <c r="AM174">
        <v>0</v>
      </c>
      <c r="AN174">
        <v>0</v>
      </c>
      <c r="AO174">
        <v>0</v>
      </c>
      <c r="AP174">
        <v>0</v>
      </c>
    </row>
    <row r="175" spans="4:42" x14ac:dyDescent="0.25">
      <c r="D175" t="s">
        <v>9657</v>
      </c>
      <c r="E175" t="s">
        <v>9565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46350.59</v>
      </c>
      <c r="T175">
        <v>0</v>
      </c>
      <c r="U175">
        <v>0</v>
      </c>
      <c r="V175" s="196">
        <v>46109.24</v>
      </c>
      <c r="W175">
        <v>0</v>
      </c>
      <c r="X175">
        <v>0</v>
      </c>
      <c r="Y175">
        <v>0</v>
      </c>
      <c r="Z175">
        <v>0</v>
      </c>
      <c r="AA175">
        <v>41828.6</v>
      </c>
      <c r="AB175">
        <v>0</v>
      </c>
      <c r="AC175">
        <v>0</v>
      </c>
      <c r="AD175">
        <v>0</v>
      </c>
      <c r="AE175">
        <v>0</v>
      </c>
      <c r="AF175" s="196">
        <v>35715.949999999997</v>
      </c>
      <c r="AG175">
        <v>0</v>
      </c>
      <c r="AH175">
        <v>0</v>
      </c>
      <c r="AI175">
        <v>0</v>
      </c>
      <c r="AJ175">
        <v>0</v>
      </c>
      <c r="AK175">
        <v>35564.11</v>
      </c>
      <c r="AL175">
        <v>0</v>
      </c>
      <c r="AM175">
        <v>0</v>
      </c>
      <c r="AN175">
        <v>0</v>
      </c>
      <c r="AO175">
        <v>0</v>
      </c>
      <c r="AP175">
        <v>0</v>
      </c>
    </row>
    <row r="176" spans="4:42" x14ac:dyDescent="0.25">
      <c r="D176" t="s">
        <v>9658</v>
      </c>
      <c r="E176" t="s">
        <v>9565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20327.060000000001</v>
      </c>
      <c r="T176">
        <v>0</v>
      </c>
      <c r="U176">
        <v>0</v>
      </c>
      <c r="V176" s="196">
        <v>20261.46</v>
      </c>
      <c r="W176">
        <v>0</v>
      </c>
      <c r="X176">
        <v>0</v>
      </c>
      <c r="Y176">
        <v>0</v>
      </c>
      <c r="Z176">
        <v>0</v>
      </c>
      <c r="AA176">
        <v>20261.46</v>
      </c>
      <c r="AB176">
        <v>0</v>
      </c>
      <c r="AC176">
        <v>0</v>
      </c>
      <c r="AD176">
        <v>0</v>
      </c>
      <c r="AE176">
        <v>0</v>
      </c>
      <c r="AF176" s="196">
        <v>14792.82</v>
      </c>
      <c r="AG176">
        <v>0</v>
      </c>
      <c r="AH176">
        <v>0</v>
      </c>
      <c r="AI176">
        <v>0</v>
      </c>
      <c r="AJ176">
        <v>0</v>
      </c>
      <c r="AK176">
        <v>14595.08</v>
      </c>
      <c r="AL176">
        <v>0</v>
      </c>
      <c r="AM176">
        <v>0</v>
      </c>
      <c r="AN176">
        <v>0</v>
      </c>
      <c r="AO176">
        <v>0</v>
      </c>
      <c r="AP176">
        <v>0</v>
      </c>
    </row>
    <row r="177" spans="4:42" x14ac:dyDescent="0.25">
      <c r="D177" t="s">
        <v>9659</v>
      </c>
      <c r="E177" t="s">
        <v>9565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11175.03</v>
      </c>
      <c r="T177">
        <v>0</v>
      </c>
      <c r="U177">
        <v>0</v>
      </c>
      <c r="V177" s="196">
        <v>11175.03</v>
      </c>
      <c r="W177">
        <v>0</v>
      </c>
      <c r="X177">
        <v>0</v>
      </c>
      <c r="Y177">
        <v>0</v>
      </c>
      <c r="Z177">
        <v>0</v>
      </c>
      <c r="AA177">
        <v>7275.81</v>
      </c>
      <c r="AB177">
        <v>0</v>
      </c>
      <c r="AC177">
        <v>0</v>
      </c>
      <c r="AD177">
        <v>0</v>
      </c>
      <c r="AE177">
        <v>0</v>
      </c>
      <c r="AF177" s="196">
        <v>7204.68</v>
      </c>
      <c r="AG177">
        <v>0</v>
      </c>
      <c r="AH177">
        <v>0</v>
      </c>
      <c r="AI177">
        <v>0</v>
      </c>
      <c r="AJ177">
        <v>0</v>
      </c>
      <c r="AK177">
        <v>7204.68</v>
      </c>
      <c r="AL177">
        <v>0</v>
      </c>
      <c r="AM177">
        <v>0</v>
      </c>
      <c r="AN177">
        <v>0</v>
      </c>
      <c r="AO177">
        <v>0</v>
      </c>
      <c r="AP177">
        <v>0</v>
      </c>
    </row>
    <row r="178" spans="4:42" x14ac:dyDescent="0.25">
      <c r="D178" t="s">
        <v>9660</v>
      </c>
      <c r="E178" t="s">
        <v>9565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370.84</v>
      </c>
      <c r="T178">
        <v>0</v>
      </c>
      <c r="U178">
        <v>0</v>
      </c>
      <c r="V178" s="196">
        <v>196.91</v>
      </c>
      <c r="W178">
        <v>0</v>
      </c>
      <c r="X178">
        <v>0</v>
      </c>
      <c r="Y178">
        <v>0</v>
      </c>
      <c r="Z178">
        <v>0</v>
      </c>
      <c r="AA178">
        <v>196.91</v>
      </c>
      <c r="AB178">
        <v>0</v>
      </c>
      <c r="AC178">
        <v>0</v>
      </c>
      <c r="AD178">
        <v>0</v>
      </c>
      <c r="AE178">
        <v>0</v>
      </c>
      <c r="AF178" s="196">
        <v>196.91</v>
      </c>
      <c r="AG178">
        <v>0</v>
      </c>
      <c r="AH178">
        <v>0</v>
      </c>
      <c r="AI178">
        <v>0</v>
      </c>
      <c r="AJ178">
        <v>0</v>
      </c>
      <c r="AK178">
        <v>196.91</v>
      </c>
      <c r="AL178">
        <v>0</v>
      </c>
      <c r="AM178">
        <v>0</v>
      </c>
      <c r="AN178">
        <v>0</v>
      </c>
      <c r="AO178">
        <v>0</v>
      </c>
      <c r="AP178">
        <v>0</v>
      </c>
    </row>
    <row r="179" spans="4:42" x14ac:dyDescent="0.25">
      <c r="D179" t="s">
        <v>9586</v>
      </c>
      <c r="E179" t="s">
        <v>9565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1455.68</v>
      </c>
      <c r="T179">
        <v>0</v>
      </c>
      <c r="U179">
        <v>0</v>
      </c>
      <c r="V179" s="196">
        <v>1455.68</v>
      </c>
      <c r="W179">
        <v>0</v>
      </c>
      <c r="X179">
        <v>0</v>
      </c>
      <c r="Y179">
        <v>0</v>
      </c>
      <c r="Z179">
        <v>0</v>
      </c>
      <c r="AA179">
        <v>727.84</v>
      </c>
      <c r="AB179">
        <v>0</v>
      </c>
      <c r="AC179">
        <v>0</v>
      </c>
      <c r="AD179">
        <v>0</v>
      </c>
      <c r="AE179">
        <v>0</v>
      </c>
      <c r="AF179" s="196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</row>
    <row r="180" spans="4:42" x14ac:dyDescent="0.25">
      <c r="D180" t="s">
        <v>9661</v>
      </c>
      <c r="E180" t="s">
        <v>9565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8465.3799999999992</v>
      </c>
      <c r="T180">
        <v>0</v>
      </c>
      <c r="U180">
        <v>0</v>
      </c>
      <c r="V180" s="196">
        <v>8464.8799999999992</v>
      </c>
      <c r="W180">
        <v>0</v>
      </c>
      <c r="X180">
        <v>0</v>
      </c>
      <c r="Y180">
        <v>0</v>
      </c>
      <c r="Z180">
        <v>0</v>
      </c>
      <c r="AA180">
        <v>8464.8799999999992</v>
      </c>
      <c r="AB180">
        <v>0</v>
      </c>
      <c r="AC180">
        <v>0</v>
      </c>
      <c r="AD180">
        <v>0</v>
      </c>
      <c r="AE180">
        <v>0</v>
      </c>
      <c r="AF180" s="196">
        <v>8464.8799999999992</v>
      </c>
      <c r="AG180">
        <v>0</v>
      </c>
      <c r="AH180">
        <v>0</v>
      </c>
      <c r="AI180">
        <v>0</v>
      </c>
      <c r="AJ180">
        <v>0</v>
      </c>
      <c r="AK180">
        <v>8464.8799999999992</v>
      </c>
      <c r="AL180">
        <v>0</v>
      </c>
      <c r="AM180">
        <v>0</v>
      </c>
      <c r="AN180">
        <v>0</v>
      </c>
      <c r="AO180">
        <v>0</v>
      </c>
      <c r="AP180">
        <v>0</v>
      </c>
    </row>
    <row r="181" spans="4:42" x14ac:dyDescent="0.25">
      <c r="D181" t="s">
        <v>7230</v>
      </c>
      <c r="E181" t="s">
        <v>9565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402.65</v>
      </c>
      <c r="T181">
        <v>0</v>
      </c>
      <c r="U181">
        <v>0</v>
      </c>
      <c r="V181" s="196">
        <v>402.65</v>
      </c>
      <c r="W181">
        <v>0</v>
      </c>
      <c r="X181">
        <v>0</v>
      </c>
      <c r="Y181">
        <v>0</v>
      </c>
      <c r="Z181">
        <v>0</v>
      </c>
      <c r="AA181">
        <v>402.65</v>
      </c>
      <c r="AB181">
        <v>0</v>
      </c>
      <c r="AC181">
        <v>0</v>
      </c>
      <c r="AD181">
        <v>0</v>
      </c>
      <c r="AE181">
        <v>0</v>
      </c>
      <c r="AF181" s="196">
        <v>402.65</v>
      </c>
      <c r="AG181">
        <v>0</v>
      </c>
      <c r="AH181">
        <v>0</v>
      </c>
      <c r="AI181">
        <v>0</v>
      </c>
      <c r="AJ181">
        <v>0</v>
      </c>
      <c r="AK181">
        <v>402.65</v>
      </c>
      <c r="AL181">
        <v>0</v>
      </c>
      <c r="AM181">
        <v>0</v>
      </c>
      <c r="AN181">
        <v>0</v>
      </c>
      <c r="AO181">
        <v>0</v>
      </c>
      <c r="AP181">
        <v>0</v>
      </c>
    </row>
    <row r="182" spans="4:42" x14ac:dyDescent="0.25">
      <c r="D182" t="s">
        <v>9567</v>
      </c>
      <c r="E182" t="s">
        <v>9565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 s="196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 s="196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</row>
    <row r="183" spans="4:42" x14ac:dyDescent="0.25">
      <c r="D183" t="s">
        <v>7820</v>
      </c>
      <c r="E183" t="s">
        <v>9565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 s="196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 s="196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</row>
    <row r="184" spans="4:42" x14ac:dyDescent="0.25">
      <c r="D184" t="s">
        <v>7091</v>
      </c>
      <c r="E184" t="s">
        <v>9565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1628.57</v>
      </c>
      <c r="T184">
        <v>0</v>
      </c>
      <c r="U184">
        <v>0</v>
      </c>
      <c r="V184" s="196">
        <v>1628.57</v>
      </c>
      <c r="W184">
        <v>0</v>
      </c>
      <c r="X184">
        <v>0</v>
      </c>
      <c r="Y184">
        <v>0</v>
      </c>
      <c r="Z184">
        <v>0</v>
      </c>
      <c r="AA184">
        <v>1975.01</v>
      </c>
      <c r="AB184">
        <v>0</v>
      </c>
      <c r="AC184">
        <v>0</v>
      </c>
      <c r="AD184">
        <v>0</v>
      </c>
      <c r="AE184">
        <v>0</v>
      </c>
      <c r="AF184" s="196">
        <v>2129.96</v>
      </c>
      <c r="AG184">
        <v>0</v>
      </c>
      <c r="AH184">
        <v>0</v>
      </c>
      <c r="AI184">
        <v>0</v>
      </c>
      <c r="AJ184">
        <v>0</v>
      </c>
      <c r="AK184">
        <v>2175.86</v>
      </c>
      <c r="AL184">
        <v>0</v>
      </c>
      <c r="AM184">
        <v>0</v>
      </c>
      <c r="AN184">
        <v>0</v>
      </c>
      <c r="AO184">
        <v>0</v>
      </c>
      <c r="AP184">
        <v>0</v>
      </c>
    </row>
    <row r="185" spans="4:42" x14ac:dyDescent="0.25">
      <c r="D185" t="s">
        <v>9568</v>
      </c>
      <c r="E185" t="s">
        <v>9565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 s="196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 s="196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</row>
    <row r="186" spans="4:42" x14ac:dyDescent="0.25">
      <c r="D186" t="s">
        <v>9374</v>
      </c>
      <c r="E186" t="s">
        <v>9565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696.01</v>
      </c>
      <c r="T186">
        <v>0</v>
      </c>
      <c r="U186">
        <v>0</v>
      </c>
      <c r="V186" s="196">
        <v>694.69</v>
      </c>
      <c r="W186">
        <v>0</v>
      </c>
      <c r="X186">
        <v>0</v>
      </c>
      <c r="Y186">
        <v>0</v>
      </c>
      <c r="Z186">
        <v>0</v>
      </c>
      <c r="AA186">
        <v>694.69</v>
      </c>
      <c r="AB186">
        <v>0</v>
      </c>
      <c r="AC186">
        <v>0</v>
      </c>
      <c r="AD186">
        <v>0</v>
      </c>
      <c r="AE186">
        <v>0</v>
      </c>
      <c r="AF186" s="196">
        <v>694.69</v>
      </c>
      <c r="AG186">
        <v>0</v>
      </c>
      <c r="AH186">
        <v>0</v>
      </c>
      <c r="AI186">
        <v>0</v>
      </c>
      <c r="AJ186">
        <v>0</v>
      </c>
      <c r="AK186">
        <v>694.69</v>
      </c>
      <c r="AL186">
        <v>0</v>
      </c>
      <c r="AM186">
        <v>0</v>
      </c>
      <c r="AN186">
        <v>0</v>
      </c>
      <c r="AO186">
        <v>0</v>
      </c>
      <c r="AP186">
        <v>0</v>
      </c>
    </row>
    <row r="187" spans="4:42" x14ac:dyDescent="0.25">
      <c r="D187" t="s">
        <v>9574</v>
      </c>
      <c r="E187" t="s">
        <v>9565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2195.4499999999998</v>
      </c>
      <c r="T187">
        <v>0</v>
      </c>
      <c r="U187">
        <v>0</v>
      </c>
      <c r="V187" s="196">
        <v>2195.4499999999998</v>
      </c>
      <c r="W187">
        <v>0</v>
      </c>
      <c r="X187">
        <v>0</v>
      </c>
      <c r="Y187">
        <v>0</v>
      </c>
      <c r="Z187">
        <v>0</v>
      </c>
      <c r="AA187">
        <v>2195.4499999999998</v>
      </c>
      <c r="AB187">
        <v>0</v>
      </c>
      <c r="AC187">
        <v>0</v>
      </c>
      <c r="AD187">
        <v>0</v>
      </c>
      <c r="AE187">
        <v>0</v>
      </c>
      <c r="AF187" s="196">
        <v>2195.4499999999998</v>
      </c>
      <c r="AG187">
        <v>0</v>
      </c>
      <c r="AH187">
        <v>0</v>
      </c>
      <c r="AI187">
        <v>0</v>
      </c>
      <c r="AJ187">
        <v>0</v>
      </c>
      <c r="AK187">
        <v>2195.4499999999998</v>
      </c>
      <c r="AL187">
        <v>0</v>
      </c>
      <c r="AM187">
        <v>0</v>
      </c>
      <c r="AN187">
        <v>0</v>
      </c>
      <c r="AO187">
        <v>0</v>
      </c>
      <c r="AP187">
        <v>0</v>
      </c>
    </row>
    <row r="188" spans="4:42" x14ac:dyDescent="0.25">
      <c r="D188" t="s">
        <v>9662</v>
      </c>
      <c r="E188" t="s">
        <v>9565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5000</v>
      </c>
      <c r="T188">
        <v>0</v>
      </c>
      <c r="U188">
        <v>0</v>
      </c>
      <c r="V188" s="196">
        <v>5000</v>
      </c>
      <c r="W188">
        <v>0</v>
      </c>
      <c r="X188">
        <v>0</v>
      </c>
      <c r="Y188">
        <v>0</v>
      </c>
      <c r="Z188">
        <v>0</v>
      </c>
      <c r="AA188">
        <v>5000</v>
      </c>
      <c r="AB188">
        <v>0</v>
      </c>
      <c r="AC188">
        <v>0</v>
      </c>
      <c r="AD188">
        <v>0</v>
      </c>
      <c r="AE188">
        <v>0</v>
      </c>
      <c r="AF188" s="196">
        <v>5000</v>
      </c>
      <c r="AG188">
        <v>0</v>
      </c>
      <c r="AH188">
        <v>0</v>
      </c>
      <c r="AI188">
        <v>0</v>
      </c>
      <c r="AJ188">
        <v>0</v>
      </c>
      <c r="AK188">
        <v>5000</v>
      </c>
      <c r="AL188">
        <v>0</v>
      </c>
      <c r="AM188">
        <v>0</v>
      </c>
      <c r="AN188">
        <v>0</v>
      </c>
      <c r="AO188">
        <v>0</v>
      </c>
      <c r="AP188">
        <v>0</v>
      </c>
    </row>
    <row r="189" spans="4:42" x14ac:dyDescent="0.25">
      <c r="D189" t="s">
        <v>9663</v>
      </c>
      <c r="E189" t="s">
        <v>9565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1823.08</v>
      </c>
      <c r="T189">
        <v>0</v>
      </c>
      <c r="U189">
        <v>0</v>
      </c>
      <c r="V189" s="196">
        <v>1823.08</v>
      </c>
      <c r="W189">
        <v>0</v>
      </c>
      <c r="X189">
        <v>0</v>
      </c>
      <c r="Y189">
        <v>0</v>
      </c>
      <c r="Z189">
        <v>0</v>
      </c>
      <c r="AA189">
        <v>1823.08</v>
      </c>
      <c r="AB189">
        <v>0</v>
      </c>
      <c r="AC189">
        <v>0</v>
      </c>
      <c r="AD189">
        <v>0</v>
      </c>
      <c r="AE189">
        <v>0</v>
      </c>
      <c r="AF189" s="196">
        <v>1823.08</v>
      </c>
      <c r="AG189">
        <v>0</v>
      </c>
      <c r="AH189">
        <v>0</v>
      </c>
      <c r="AI189">
        <v>0</v>
      </c>
      <c r="AJ189">
        <v>0</v>
      </c>
      <c r="AK189">
        <v>1823.08</v>
      </c>
      <c r="AL189">
        <v>0</v>
      </c>
      <c r="AM189">
        <v>0</v>
      </c>
      <c r="AN189">
        <v>0</v>
      </c>
      <c r="AO189">
        <v>0</v>
      </c>
      <c r="AP189">
        <v>0</v>
      </c>
    </row>
    <row r="190" spans="4:42" x14ac:dyDescent="0.25">
      <c r="D190" t="s">
        <v>9664</v>
      </c>
      <c r="E190" t="s">
        <v>9565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3176.92</v>
      </c>
      <c r="T190">
        <v>0</v>
      </c>
      <c r="U190">
        <v>0</v>
      </c>
      <c r="V190" s="196">
        <v>3176.92</v>
      </c>
      <c r="W190">
        <v>0</v>
      </c>
      <c r="X190">
        <v>0</v>
      </c>
      <c r="Y190">
        <v>0</v>
      </c>
      <c r="Z190">
        <v>0</v>
      </c>
      <c r="AA190">
        <v>3176.92</v>
      </c>
      <c r="AB190">
        <v>0</v>
      </c>
      <c r="AC190">
        <v>0</v>
      </c>
      <c r="AD190">
        <v>0</v>
      </c>
      <c r="AE190">
        <v>0</v>
      </c>
      <c r="AF190" s="196">
        <v>3176.92</v>
      </c>
      <c r="AG190">
        <v>0</v>
      </c>
      <c r="AH190">
        <v>0</v>
      </c>
      <c r="AI190">
        <v>0</v>
      </c>
      <c r="AJ190">
        <v>0</v>
      </c>
      <c r="AK190">
        <v>3176.92</v>
      </c>
      <c r="AL190">
        <v>0</v>
      </c>
      <c r="AM190">
        <v>0</v>
      </c>
      <c r="AN190">
        <v>0</v>
      </c>
      <c r="AO190">
        <v>0</v>
      </c>
      <c r="AP190">
        <v>0</v>
      </c>
    </row>
    <row r="191" spans="4:42" x14ac:dyDescent="0.25">
      <c r="D191" t="s">
        <v>9665</v>
      </c>
      <c r="E191" t="s">
        <v>9565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11483.67</v>
      </c>
      <c r="T191">
        <v>0</v>
      </c>
      <c r="U191">
        <v>0</v>
      </c>
      <c r="V191" s="196">
        <v>11831.29</v>
      </c>
      <c r="W191">
        <v>0</v>
      </c>
      <c r="X191">
        <v>0</v>
      </c>
      <c r="Y191">
        <v>0</v>
      </c>
      <c r="Z191">
        <v>0</v>
      </c>
      <c r="AA191">
        <v>19671.63</v>
      </c>
      <c r="AB191">
        <v>0</v>
      </c>
      <c r="AC191">
        <v>0</v>
      </c>
      <c r="AD191">
        <v>0</v>
      </c>
      <c r="AE191">
        <v>0</v>
      </c>
      <c r="AF191" s="196">
        <v>28947.77</v>
      </c>
      <c r="AG191">
        <v>0</v>
      </c>
      <c r="AH191">
        <v>0</v>
      </c>
      <c r="AI191">
        <v>0</v>
      </c>
      <c r="AJ191">
        <v>0</v>
      </c>
      <c r="AK191">
        <v>32766.17</v>
      </c>
      <c r="AL191">
        <v>0</v>
      </c>
      <c r="AM191">
        <v>0</v>
      </c>
      <c r="AN191">
        <v>0</v>
      </c>
      <c r="AO191">
        <v>0</v>
      </c>
      <c r="AP191">
        <v>0</v>
      </c>
    </row>
    <row r="192" spans="4:42" x14ac:dyDescent="0.25">
      <c r="D192" t="s">
        <v>9666</v>
      </c>
      <c r="E192" t="s">
        <v>9565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8143.31</v>
      </c>
      <c r="T192">
        <v>0</v>
      </c>
      <c r="U192">
        <v>0</v>
      </c>
      <c r="V192" s="196">
        <v>8490.93</v>
      </c>
      <c r="W192">
        <v>0</v>
      </c>
      <c r="X192">
        <v>0</v>
      </c>
      <c r="Y192">
        <v>0</v>
      </c>
      <c r="Z192">
        <v>0</v>
      </c>
      <c r="AA192">
        <v>12841.47</v>
      </c>
      <c r="AB192">
        <v>0</v>
      </c>
      <c r="AC192">
        <v>0</v>
      </c>
      <c r="AD192">
        <v>0</v>
      </c>
      <c r="AE192">
        <v>0</v>
      </c>
      <c r="AF192" s="196">
        <v>22117.61</v>
      </c>
      <c r="AG192">
        <v>0</v>
      </c>
      <c r="AH192">
        <v>0</v>
      </c>
      <c r="AI192">
        <v>0</v>
      </c>
      <c r="AJ192">
        <v>0</v>
      </c>
      <c r="AK192">
        <v>25936</v>
      </c>
      <c r="AL192">
        <v>0</v>
      </c>
      <c r="AM192">
        <v>0</v>
      </c>
      <c r="AN192">
        <v>0</v>
      </c>
      <c r="AO192">
        <v>0</v>
      </c>
      <c r="AP192">
        <v>0</v>
      </c>
    </row>
    <row r="193" spans="4:42" x14ac:dyDescent="0.25">
      <c r="D193" t="s">
        <v>7830</v>
      </c>
      <c r="E193" t="s">
        <v>9565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3340.36</v>
      </c>
      <c r="T193">
        <v>0</v>
      </c>
      <c r="U193">
        <v>0</v>
      </c>
      <c r="V193" s="196">
        <v>3340.36</v>
      </c>
      <c r="W193">
        <v>0</v>
      </c>
      <c r="X193">
        <v>0</v>
      </c>
      <c r="Y193">
        <v>0</v>
      </c>
      <c r="Z193">
        <v>0</v>
      </c>
      <c r="AA193">
        <v>6830.16</v>
      </c>
      <c r="AB193">
        <v>0</v>
      </c>
      <c r="AC193">
        <v>0</v>
      </c>
      <c r="AD193">
        <v>0</v>
      </c>
      <c r="AE193">
        <v>0</v>
      </c>
      <c r="AF193" s="196">
        <v>6830.16</v>
      </c>
      <c r="AG193">
        <v>0</v>
      </c>
      <c r="AH193">
        <v>0</v>
      </c>
      <c r="AI193">
        <v>0</v>
      </c>
      <c r="AJ193">
        <v>0</v>
      </c>
      <c r="AK193">
        <v>6830.16</v>
      </c>
      <c r="AL193">
        <v>0</v>
      </c>
      <c r="AM193">
        <v>0</v>
      </c>
      <c r="AN193">
        <v>0</v>
      </c>
      <c r="AO193">
        <v>0</v>
      </c>
      <c r="AP193">
        <v>0</v>
      </c>
    </row>
    <row r="194" spans="4:42" x14ac:dyDescent="0.25">
      <c r="D194" t="s">
        <v>9667</v>
      </c>
      <c r="E194" t="s">
        <v>9565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12029.01</v>
      </c>
      <c r="T194">
        <v>0</v>
      </c>
      <c r="U194">
        <v>0</v>
      </c>
      <c r="V194" s="196">
        <v>12949.63</v>
      </c>
      <c r="W194">
        <v>0</v>
      </c>
      <c r="X194">
        <v>0</v>
      </c>
      <c r="Y194">
        <v>0</v>
      </c>
      <c r="Z194">
        <v>0</v>
      </c>
      <c r="AA194">
        <v>14305.27</v>
      </c>
      <c r="AB194">
        <v>0</v>
      </c>
      <c r="AC194">
        <v>0</v>
      </c>
      <c r="AD194">
        <v>0</v>
      </c>
      <c r="AE194">
        <v>0</v>
      </c>
      <c r="AF194" s="196">
        <v>17327.03</v>
      </c>
      <c r="AG194">
        <v>0</v>
      </c>
      <c r="AH194">
        <v>0</v>
      </c>
      <c r="AI194">
        <v>0</v>
      </c>
      <c r="AJ194">
        <v>0</v>
      </c>
      <c r="AK194">
        <v>20252.919999999998</v>
      </c>
      <c r="AL194">
        <v>0</v>
      </c>
      <c r="AM194">
        <v>0</v>
      </c>
      <c r="AN194">
        <v>0</v>
      </c>
      <c r="AO194">
        <v>0</v>
      </c>
      <c r="AP194">
        <v>0</v>
      </c>
    </row>
    <row r="195" spans="4:42" x14ac:dyDescent="0.25">
      <c r="D195" t="s">
        <v>9668</v>
      </c>
      <c r="E195" t="s">
        <v>9565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74863.27</v>
      </c>
      <c r="T195">
        <v>0</v>
      </c>
      <c r="U195">
        <v>0</v>
      </c>
      <c r="V195" s="196">
        <v>75890.16</v>
      </c>
      <c r="W195">
        <v>0</v>
      </c>
      <c r="X195">
        <v>0</v>
      </c>
      <c r="Y195">
        <v>0</v>
      </c>
      <c r="Z195">
        <v>0</v>
      </c>
      <c r="AA195">
        <v>80805.5</v>
      </c>
      <c r="AB195">
        <v>0</v>
      </c>
      <c r="AC195">
        <v>0</v>
      </c>
      <c r="AD195">
        <v>0</v>
      </c>
      <c r="AE195">
        <v>0</v>
      </c>
      <c r="AF195" s="196">
        <v>86990.75</v>
      </c>
      <c r="AG195">
        <v>0</v>
      </c>
      <c r="AH195">
        <v>0</v>
      </c>
      <c r="AI195">
        <v>0</v>
      </c>
      <c r="AJ195">
        <v>0</v>
      </c>
      <c r="AK195">
        <v>93583.2</v>
      </c>
      <c r="AL195">
        <v>0</v>
      </c>
      <c r="AM195">
        <v>0</v>
      </c>
      <c r="AN195">
        <v>0</v>
      </c>
      <c r="AO195">
        <v>0</v>
      </c>
      <c r="AP195">
        <v>0</v>
      </c>
    </row>
    <row r="196" spans="4:42" x14ac:dyDescent="0.25">
      <c r="D196" t="s">
        <v>9669</v>
      </c>
      <c r="E196" t="s">
        <v>9655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.15000009984870599</v>
      </c>
      <c r="T196">
        <v>0</v>
      </c>
      <c r="U196">
        <v>0</v>
      </c>
      <c r="V196" s="196">
        <v>0.15000006061392199</v>
      </c>
      <c r="W196">
        <v>0</v>
      </c>
      <c r="X196">
        <v>0</v>
      </c>
      <c r="Y196">
        <v>0</v>
      </c>
      <c r="Z196">
        <v>0</v>
      </c>
      <c r="AA196">
        <v>0.14999987191467401</v>
      </c>
      <c r="AB196">
        <v>0</v>
      </c>
      <c r="AC196">
        <v>0</v>
      </c>
      <c r="AD196">
        <v>0</v>
      </c>
      <c r="AE196">
        <v>0</v>
      </c>
      <c r="AF196" s="196">
        <v>0.15000000660989801</v>
      </c>
      <c r="AG196">
        <v>0</v>
      </c>
      <c r="AH196">
        <v>0</v>
      </c>
      <c r="AI196">
        <v>0</v>
      </c>
      <c r="AJ196">
        <v>0</v>
      </c>
      <c r="AK196">
        <v>0.150000079875453</v>
      </c>
      <c r="AL196">
        <v>0</v>
      </c>
      <c r="AM196">
        <v>0</v>
      </c>
      <c r="AN196">
        <v>0</v>
      </c>
      <c r="AO196">
        <v>0</v>
      </c>
      <c r="AP196">
        <v>0</v>
      </c>
    </row>
    <row r="197" spans="4:42" x14ac:dyDescent="0.25">
      <c r="D197" t="s">
        <v>9670</v>
      </c>
      <c r="E197" t="s">
        <v>9671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158.55850000000001</v>
      </c>
      <c r="T197">
        <v>0</v>
      </c>
      <c r="U197">
        <v>0</v>
      </c>
      <c r="V197" s="196">
        <v>57.8264</v>
      </c>
      <c r="W197">
        <v>0</v>
      </c>
      <c r="X197">
        <v>0</v>
      </c>
      <c r="Y197">
        <v>0</v>
      </c>
      <c r="Z197">
        <v>0</v>
      </c>
      <c r="AA197">
        <v>11.712300000000001</v>
      </c>
      <c r="AB197">
        <v>0</v>
      </c>
      <c r="AC197">
        <v>0</v>
      </c>
      <c r="AD197">
        <v>0</v>
      </c>
      <c r="AE197">
        <v>0</v>
      </c>
      <c r="AF197" s="196">
        <v>10.565099999999999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</row>
    <row r="198" spans="4:42" x14ac:dyDescent="0.25">
      <c r="D198" t="s">
        <v>9672</v>
      </c>
      <c r="E198" t="s">
        <v>9655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 s="1">
        <v>2.0881061945082099E-2</v>
      </c>
      <c r="T198">
        <v>0</v>
      </c>
      <c r="U198">
        <v>0</v>
      </c>
      <c r="V198" s="197">
        <v>2.46115544506018E-2</v>
      </c>
      <c r="W198">
        <v>0</v>
      </c>
      <c r="X198">
        <v>0</v>
      </c>
      <c r="Y198">
        <v>0</v>
      </c>
      <c r="Z198">
        <v>0</v>
      </c>
      <c r="AA198" s="1">
        <v>2.3956579458624699E-2</v>
      </c>
      <c r="AB198">
        <v>0</v>
      </c>
      <c r="AC198">
        <v>0</v>
      </c>
      <c r="AD198">
        <v>0</v>
      </c>
      <c r="AE198">
        <v>0</v>
      </c>
      <c r="AF198" s="197">
        <v>2.34218665104967E-2</v>
      </c>
      <c r="AG198">
        <v>0</v>
      </c>
      <c r="AH198">
        <v>0</v>
      </c>
      <c r="AI198">
        <v>0</v>
      </c>
      <c r="AJ198">
        <v>0</v>
      </c>
      <c r="AK198">
        <v>2.3419951006690001E-2</v>
      </c>
      <c r="AL198">
        <v>0</v>
      </c>
      <c r="AM198">
        <v>0</v>
      </c>
      <c r="AN198">
        <v>0</v>
      </c>
      <c r="AO198">
        <v>0</v>
      </c>
      <c r="AP198">
        <v>0</v>
      </c>
    </row>
    <row r="199" spans="4:42" x14ac:dyDescent="0.25">
      <c r="D199" t="s">
        <v>9673</v>
      </c>
      <c r="E199" t="s">
        <v>9655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.34131979652257799</v>
      </c>
      <c r="T199">
        <v>0</v>
      </c>
      <c r="U199">
        <v>0</v>
      </c>
      <c r="V199" s="196">
        <v>0.22048258473562099</v>
      </c>
      <c r="W199">
        <v>0</v>
      </c>
      <c r="X199">
        <v>0</v>
      </c>
      <c r="Y199">
        <v>0</v>
      </c>
      <c r="Z199">
        <v>0</v>
      </c>
      <c r="AA199">
        <v>0.21461499874211701</v>
      </c>
      <c r="AB199">
        <v>0</v>
      </c>
      <c r="AC199">
        <v>0</v>
      </c>
      <c r="AD199">
        <v>0</v>
      </c>
      <c r="AE199">
        <v>0</v>
      </c>
      <c r="AF199" s="196">
        <v>0.20982438424278901</v>
      </c>
      <c r="AG199">
        <v>0</v>
      </c>
      <c r="AH199">
        <v>0</v>
      </c>
      <c r="AI199">
        <v>0</v>
      </c>
      <c r="AJ199">
        <v>0</v>
      </c>
      <c r="AK199">
        <v>0.20980734266979301</v>
      </c>
      <c r="AL199">
        <v>0</v>
      </c>
      <c r="AM199">
        <v>0</v>
      </c>
      <c r="AN199">
        <v>0</v>
      </c>
      <c r="AO199">
        <v>0</v>
      </c>
      <c r="AP199">
        <v>0</v>
      </c>
    </row>
    <row r="201" spans="4:42" x14ac:dyDescent="0.25">
      <c r="D201" t="s">
        <v>9674</v>
      </c>
    </row>
    <row r="203" spans="4:42" x14ac:dyDescent="0.25">
      <c r="E203" t="s">
        <v>9544</v>
      </c>
      <c r="G203">
        <v>2015</v>
      </c>
      <c r="H203">
        <v>2016</v>
      </c>
      <c r="I203">
        <v>2017</v>
      </c>
      <c r="J203">
        <v>2018</v>
      </c>
      <c r="K203">
        <v>2019</v>
      </c>
      <c r="L203">
        <v>2020</v>
      </c>
      <c r="M203">
        <v>2021</v>
      </c>
      <c r="N203">
        <v>2022</v>
      </c>
      <c r="O203">
        <v>2023</v>
      </c>
      <c r="P203">
        <v>2024</v>
      </c>
      <c r="Q203">
        <v>2025</v>
      </c>
      <c r="R203">
        <v>2026</v>
      </c>
      <c r="S203">
        <v>2027</v>
      </c>
      <c r="T203">
        <v>2028</v>
      </c>
      <c r="U203">
        <v>2029</v>
      </c>
      <c r="V203" s="196">
        <v>2030</v>
      </c>
      <c r="W203">
        <v>2031</v>
      </c>
      <c r="X203">
        <v>2032</v>
      </c>
      <c r="Y203">
        <v>2033</v>
      </c>
      <c r="Z203">
        <v>2034</v>
      </c>
      <c r="AA203">
        <v>2035</v>
      </c>
      <c r="AB203">
        <v>2036</v>
      </c>
      <c r="AC203">
        <v>2037</v>
      </c>
      <c r="AD203">
        <v>2038</v>
      </c>
      <c r="AE203">
        <v>2039</v>
      </c>
      <c r="AF203" s="196">
        <v>2040</v>
      </c>
      <c r="AG203">
        <v>2041</v>
      </c>
      <c r="AH203">
        <v>2042</v>
      </c>
      <c r="AI203">
        <v>2043</v>
      </c>
      <c r="AJ203">
        <v>2044</v>
      </c>
      <c r="AK203">
        <v>2045</v>
      </c>
      <c r="AL203">
        <v>2046</v>
      </c>
      <c r="AM203">
        <v>2047</v>
      </c>
      <c r="AN203">
        <v>2048</v>
      </c>
      <c r="AO203">
        <v>2049</v>
      </c>
      <c r="AP203">
        <v>2050</v>
      </c>
    </row>
    <row r="204" spans="4:42" x14ac:dyDescent="0.25">
      <c r="D204" t="s">
        <v>9675</v>
      </c>
      <c r="E204" t="s">
        <v>9565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 s="196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 s="196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</row>
    <row r="205" spans="4:42" x14ac:dyDescent="0.25">
      <c r="D205" t="s">
        <v>9564</v>
      </c>
      <c r="E205" t="s">
        <v>9565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 s="196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 s="196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</row>
    <row r="206" spans="4:42" x14ac:dyDescent="0.25">
      <c r="D206" t="s">
        <v>9665</v>
      </c>
      <c r="E206" t="s">
        <v>9565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 s="19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 s="19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</row>
    <row r="207" spans="4:42" x14ac:dyDescent="0.25">
      <c r="D207" t="s">
        <v>9501</v>
      </c>
      <c r="E207" t="s">
        <v>9565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 s="196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 s="196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</row>
    <row r="208" spans="4:42" x14ac:dyDescent="0.25">
      <c r="D208" t="s">
        <v>9676</v>
      </c>
      <c r="E208" t="s">
        <v>9565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 s="196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 s="196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</row>
    <row r="209" spans="4:42" x14ac:dyDescent="0.25">
      <c r="D209" t="s">
        <v>9677</v>
      </c>
      <c r="E209" t="s">
        <v>9671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 s="196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 s="196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</row>
    <row r="211" spans="4:42" x14ac:dyDescent="0.25">
      <c r="D211" t="s">
        <v>9678</v>
      </c>
    </row>
    <row r="213" spans="4:42" x14ac:dyDescent="0.25">
      <c r="E213" t="s">
        <v>9544</v>
      </c>
      <c r="G213">
        <v>2015</v>
      </c>
      <c r="H213">
        <v>2016</v>
      </c>
      <c r="I213">
        <v>2017</v>
      </c>
      <c r="J213">
        <v>2018</v>
      </c>
      <c r="K213">
        <v>2019</v>
      </c>
      <c r="L213">
        <v>2020</v>
      </c>
      <c r="M213">
        <v>2021</v>
      </c>
      <c r="N213">
        <v>2022</v>
      </c>
      <c r="O213">
        <v>2023</v>
      </c>
      <c r="P213">
        <v>2024</v>
      </c>
      <c r="Q213">
        <v>2025</v>
      </c>
      <c r="R213">
        <v>2026</v>
      </c>
      <c r="S213">
        <v>2027</v>
      </c>
      <c r="T213">
        <v>2028</v>
      </c>
      <c r="U213">
        <v>2029</v>
      </c>
      <c r="V213" s="196">
        <v>2030</v>
      </c>
      <c r="W213">
        <v>2031</v>
      </c>
      <c r="X213">
        <v>2032</v>
      </c>
      <c r="Y213">
        <v>2033</v>
      </c>
      <c r="Z213">
        <v>2034</v>
      </c>
      <c r="AA213">
        <v>2035</v>
      </c>
      <c r="AB213">
        <v>2036</v>
      </c>
      <c r="AC213">
        <v>2037</v>
      </c>
      <c r="AD213">
        <v>2038</v>
      </c>
      <c r="AE213">
        <v>2039</v>
      </c>
      <c r="AF213" s="196">
        <v>2040</v>
      </c>
      <c r="AG213">
        <v>2041</v>
      </c>
      <c r="AH213">
        <v>2042</v>
      </c>
      <c r="AI213">
        <v>2043</v>
      </c>
      <c r="AJ213">
        <v>2044</v>
      </c>
      <c r="AK213">
        <v>2045</v>
      </c>
      <c r="AL213">
        <v>2046</v>
      </c>
      <c r="AM213">
        <v>2047</v>
      </c>
      <c r="AN213">
        <v>2048</v>
      </c>
      <c r="AO213">
        <v>2049</v>
      </c>
      <c r="AP213">
        <v>2050</v>
      </c>
    </row>
    <row r="214" spans="4:42" x14ac:dyDescent="0.25">
      <c r="D214" t="s">
        <v>9679</v>
      </c>
      <c r="E214" t="s">
        <v>9565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100</v>
      </c>
      <c r="T214">
        <v>0</v>
      </c>
      <c r="U214">
        <v>0</v>
      </c>
      <c r="V214" s="196">
        <v>3859.5</v>
      </c>
      <c r="W214">
        <v>0</v>
      </c>
      <c r="X214">
        <v>0</v>
      </c>
      <c r="Y214">
        <v>0</v>
      </c>
      <c r="Z214">
        <v>0</v>
      </c>
      <c r="AA214">
        <v>26945.67</v>
      </c>
      <c r="AB214">
        <v>0</v>
      </c>
      <c r="AC214">
        <v>0</v>
      </c>
      <c r="AD214">
        <v>0</v>
      </c>
      <c r="AE214">
        <v>0</v>
      </c>
      <c r="AF214" s="196">
        <v>51955.29</v>
      </c>
      <c r="AG214">
        <v>0</v>
      </c>
      <c r="AH214">
        <v>0</v>
      </c>
      <c r="AI214">
        <v>0</v>
      </c>
      <c r="AJ214">
        <v>0</v>
      </c>
      <c r="AK214">
        <v>97557.8</v>
      </c>
      <c r="AL214">
        <v>0</v>
      </c>
      <c r="AM214">
        <v>0</v>
      </c>
      <c r="AN214">
        <v>0</v>
      </c>
      <c r="AO214">
        <v>0</v>
      </c>
      <c r="AP214">
        <v>0</v>
      </c>
    </row>
    <row r="215" spans="4:42" x14ac:dyDescent="0.25">
      <c r="D215" t="s">
        <v>9680</v>
      </c>
      <c r="E215" t="s">
        <v>9546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1.002894</v>
      </c>
      <c r="T215">
        <v>0</v>
      </c>
      <c r="U215">
        <v>0</v>
      </c>
      <c r="V215" s="196">
        <v>43.498006310000001</v>
      </c>
      <c r="W215">
        <v>0</v>
      </c>
      <c r="X215">
        <v>0</v>
      </c>
      <c r="Y215">
        <v>0</v>
      </c>
      <c r="Z215">
        <v>0</v>
      </c>
      <c r="AA215">
        <v>512.61103400000002</v>
      </c>
      <c r="AB215">
        <v>0</v>
      </c>
      <c r="AC215">
        <v>0</v>
      </c>
      <c r="AD215">
        <v>0</v>
      </c>
      <c r="AE215">
        <v>0</v>
      </c>
      <c r="AF215" s="196">
        <v>1229.9380517</v>
      </c>
      <c r="AG215">
        <v>0</v>
      </c>
      <c r="AH215">
        <v>0</v>
      </c>
      <c r="AI215">
        <v>0</v>
      </c>
      <c r="AJ215">
        <v>0</v>
      </c>
      <c r="AK215">
        <v>1967.63857938</v>
      </c>
      <c r="AL215">
        <v>0</v>
      </c>
      <c r="AM215">
        <v>0</v>
      </c>
      <c r="AN215">
        <v>0</v>
      </c>
      <c r="AO215">
        <v>0</v>
      </c>
      <c r="AP215">
        <v>0</v>
      </c>
    </row>
    <row r="220" spans="4:42" x14ac:dyDescent="0.25">
      <c r="D220" t="s">
        <v>9681</v>
      </c>
    </row>
    <row r="222" spans="4:42" x14ac:dyDescent="0.25">
      <c r="E222" t="s">
        <v>9544</v>
      </c>
      <c r="G222">
        <v>2015</v>
      </c>
      <c r="H222">
        <v>2016</v>
      </c>
      <c r="I222">
        <v>2017</v>
      </c>
      <c r="J222">
        <v>2018</v>
      </c>
      <c r="K222">
        <v>2019</v>
      </c>
      <c r="L222">
        <v>2020</v>
      </c>
      <c r="M222">
        <v>2021</v>
      </c>
      <c r="N222">
        <v>2022</v>
      </c>
      <c r="O222">
        <v>2023</v>
      </c>
      <c r="P222">
        <v>2024</v>
      </c>
      <c r="Q222">
        <v>2025</v>
      </c>
      <c r="R222">
        <v>2026</v>
      </c>
      <c r="S222">
        <v>2027</v>
      </c>
      <c r="T222">
        <v>2028</v>
      </c>
      <c r="U222">
        <v>2029</v>
      </c>
      <c r="V222" s="196">
        <v>2030</v>
      </c>
      <c r="W222">
        <v>2031</v>
      </c>
      <c r="X222">
        <v>2032</v>
      </c>
      <c r="Y222">
        <v>2033</v>
      </c>
      <c r="Z222">
        <v>2034</v>
      </c>
      <c r="AA222">
        <v>2035</v>
      </c>
      <c r="AB222">
        <v>2036</v>
      </c>
      <c r="AC222">
        <v>2037</v>
      </c>
      <c r="AD222">
        <v>2038</v>
      </c>
      <c r="AE222">
        <v>2039</v>
      </c>
      <c r="AF222" s="196">
        <v>2040</v>
      </c>
      <c r="AG222">
        <v>2041</v>
      </c>
      <c r="AH222">
        <v>2042</v>
      </c>
      <c r="AI222">
        <v>2043</v>
      </c>
      <c r="AJ222">
        <v>2044</v>
      </c>
      <c r="AK222">
        <v>2045</v>
      </c>
      <c r="AL222">
        <v>2046</v>
      </c>
      <c r="AM222">
        <v>2047</v>
      </c>
      <c r="AN222">
        <v>2048</v>
      </c>
      <c r="AO222">
        <v>2049</v>
      </c>
      <c r="AP222">
        <v>2050</v>
      </c>
    </row>
    <row r="223" spans="4:42" x14ac:dyDescent="0.25">
      <c r="D223" t="s">
        <v>9682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1.93726379440665</v>
      </c>
      <c r="T223">
        <v>0</v>
      </c>
      <c r="U223">
        <v>0</v>
      </c>
      <c r="V223" s="196">
        <v>3.3548843393590801</v>
      </c>
      <c r="W223">
        <v>0</v>
      </c>
      <c r="X223">
        <v>0</v>
      </c>
      <c r="Y223">
        <v>0</v>
      </c>
      <c r="Z223">
        <v>0</v>
      </c>
      <c r="AA223">
        <v>3.4003389100293</v>
      </c>
      <c r="AB223">
        <v>0</v>
      </c>
      <c r="AC223">
        <v>0</v>
      </c>
      <c r="AD223">
        <v>0</v>
      </c>
      <c r="AE223">
        <v>0</v>
      </c>
      <c r="AF223" s="196">
        <v>2.6642545108687998</v>
      </c>
      <c r="AG223">
        <v>0</v>
      </c>
      <c r="AH223">
        <v>0</v>
      </c>
      <c r="AI223">
        <v>0</v>
      </c>
      <c r="AJ223">
        <v>0</v>
      </c>
      <c r="AK223">
        <v>6.5111511506150404</v>
      </c>
      <c r="AL223">
        <v>0</v>
      </c>
      <c r="AM223">
        <v>0</v>
      </c>
      <c r="AN223">
        <v>0</v>
      </c>
      <c r="AO223">
        <v>0</v>
      </c>
      <c r="AP223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3DB53-1F1F-4450-B803-2C141369E225}">
  <sheetPr>
    <tabColor rgb="FFF10FC6"/>
  </sheetPr>
  <dimension ref="A1:AQ223"/>
  <sheetViews>
    <sheetView topLeftCell="D13" workbookViewId="0">
      <selection activeCell="AS32" sqref="AS32"/>
    </sheetView>
  </sheetViews>
  <sheetFormatPr defaultRowHeight="15" x14ac:dyDescent="0.25"/>
  <cols>
    <col min="1" max="3" width="0" hidden="1" customWidth="1"/>
    <col min="4" max="4" width="25.42578125" customWidth="1"/>
    <col min="7" max="18" width="0" hidden="1" customWidth="1"/>
    <col min="19" max="19" width="10.5703125" bestFit="1" customWidth="1"/>
    <col min="20" max="21" width="0" hidden="1" customWidth="1"/>
    <col min="22" max="22" width="9.140625" style="191"/>
    <col min="23" max="26" width="0" hidden="1" customWidth="1"/>
    <col min="28" max="31" width="0" hidden="1" customWidth="1"/>
    <col min="32" max="32" width="9.140625" style="196"/>
    <col min="33" max="36" width="0" hidden="1" customWidth="1"/>
    <col min="38" max="42" width="0" hidden="1" customWidth="1"/>
  </cols>
  <sheetData>
    <row r="1" spans="1:42" x14ac:dyDescent="0.25">
      <c r="C1" t="s">
        <v>9541</v>
      </c>
    </row>
    <row r="3" spans="1:42" x14ac:dyDescent="0.25">
      <c r="D3" t="s">
        <v>9542</v>
      </c>
      <c r="E3" t="s">
        <v>9683</v>
      </c>
    </row>
    <row r="5" spans="1:42" x14ac:dyDescent="0.25">
      <c r="D5" t="s">
        <v>9543</v>
      </c>
      <c r="E5" t="s">
        <v>9544</v>
      </c>
    </row>
    <row r="6" spans="1:42" x14ac:dyDescent="0.25">
      <c r="D6" t="s">
        <v>9545</v>
      </c>
      <c r="E6" t="s">
        <v>9546</v>
      </c>
      <c r="F6">
        <v>827572.02390000003</v>
      </c>
    </row>
    <row r="7" spans="1:42" x14ac:dyDescent="0.25">
      <c r="D7" t="s">
        <v>9547</v>
      </c>
      <c r="E7" t="s">
        <v>9546</v>
      </c>
      <c r="F7">
        <v>923485.21499999997</v>
      </c>
    </row>
    <row r="8" spans="1:42" x14ac:dyDescent="0.25">
      <c r="D8" t="s">
        <v>9548</v>
      </c>
      <c r="E8" t="s">
        <v>9546</v>
      </c>
      <c r="F8">
        <v>46316.151400000002</v>
      </c>
    </row>
    <row r="9" spans="1:42" x14ac:dyDescent="0.25">
      <c r="D9" t="s">
        <v>9549</v>
      </c>
      <c r="E9" t="s">
        <v>9546</v>
      </c>
      <c r="F9">
        <v>51684.058700000001</v>
      </c>
    </row>
    <row r="10" spans="1:42" x14ac:dyDescent="0.25">
      <c r="D10" t="s">
        <v>9550</v>
      </c>
      <c r="E10" t="s">
        <v>9551</v>
      </c>
      <c r="F10">
        <v>16.591610782330999</v>
      </c>
    </row>
    <row r="12" spans="1:42" x14ac:dyDescent="0.25">
      <c r="A12" t="s">
        <v>7249</v>
      </c>
      <c r="D12" t="s">
        <v>9552</v>
      </c>
      <c r="E12" t="s">
        <v>9544</v>
      </c>
      <c r="G12">
        <v>2015</v>
      </c>
      <c r="H12">
        <v>2016</v>
      </c>
      <c r="I12">
        <v>2017</v>
      </c>
      <c r="J12">
        <v>2018</v>
      </c>
      <c r="K12">
        <v>2019</v>
      </c>
      <c r="L12">
        <v>2020</v>
      </c>
      <c r="M12">
        <v>2021</v>
      </c>
      <c r="N12">
        <v>2022</v>
      </c>
      <c r="O12">
        <v>2023</v>
      </c>
      <c r="P12">
        <v>2024</v>
      </c>
      <c r="Q12">
        <v>2025</v>
      </c>
      <c r="R12">
        <v>2026</v>
      </c>
      <c r="S12">
        <v>2027</v>
      </c>
      <c r="T12">
        <v>2028</v>
      </c>
      <c r="U12">
        <v>2029</v>
      </c>
      <c r="V12" s="191">
        <v>2030</v>
      </c>
      <c r="W12">
        <v>2031</v>
      </c>
      <c r="X12">
        <v>2032</v>
      </c>
      <c r="Y12">
        <v>2033</v>
      </c>
      <c r="Z12">
        <v>2034</v>
      </c>
      <c r="AA12">
        <v>2035</v>
      </c>
      <c r="AB12">
        <v>2036</v>
      </c>
      <c r="AC12">
        <v>2037</v>
      </c>
      <c r="AD12">
        <v>2038</v>
      </c>
      <c r="AE12">
        <v>2039</v>
      </c>
      <c r="AF12" s="196">
        <v>2040</v>
      </c>
      <c r="AG12">
        <v>2041</v>
      </c>
      <c r="AH12">
        <v>2042</v>
      </c>
      <c r="AI12">
        <v>2043</v>
      </c>
      <c r="AJ12">
        <v>2044</v>
      </c>
      <c r="AK12">
        <v>2045</v>
      </c>
      <c r="AL12">
        <v>2046</v>
      </c>
      <c r="AM12">
        <v>2047</v>
      </c>
      <c r="AN12">
        <v>2048</v>
      </c>
      <c r="AO12">
        <v>2049</v>
      </c>
      <c r="AP12">
        <v>2050</v>
      </c>
    </row>
    <row r="13" spans="1:42" x14ac:dyDescent="0.25">
      <c r="D13" t="s">
        <v>9553</v>
      </c>
      <c r="E13" t="s">
        <v>9554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41026.784299999999</v>
      </c>
      <c r="T13">
        <v>0</v>
      </c>
      <c r="U13">
        <v>0</v>
      </c>
      <c r="V13" s="191">
        <v>42256.490700000002</v>
      </c>
      <c r="W13">
        <v>0</v>
      </c>
      <c r="X13">
        <v>0</v>
      </c>
      <c r="Y13">
        <v>0</v>
      </c>
      <c r="Z13">
        <v>0</v>
      </c>
      <c r="AA13">
        <v>44555.045100000003</v>
      </c>
      <c r="AB13">
        <v>0</v>
      </c>
      <c r="AC13">
        <v>0</v>
      </c>
      <c r="AD13">
        <v>0</v>
      </c>
      <c r="AE13">
        <v>0</v>
      </c>
      <c r="AF13" s="196">
        <v>47447.596100000002</v>
      </c>
      <c r="AG13">
        <v>0</v>
      </c>
      <c r="AH13">
        <v>0</v>
      </c>
      <c r="AI13">
        <v>0</v>
      </c>
      <c r="AJ13">
        <v>0</v>
      </c>
      <c r="AK13">
        <v>50438.386100000003</v>
      </c>
      <c r="AL13">
        <v>0</v>
      </c>
      <c r="AM13">
        <v>0</v>
      </c>
      <c r="AN13">
        <v>0</v>
      </c>
      <c r="AO13">
        <v>0</v>
      </c>
      <c r="AP13">
        <v>0</v>
      </c>
    </row>
    <row r="14" spans="1:42" x14ac:dyDescent="0.25">
      <c r="D14" t="s">
        <v>9555</v>
      </c>
      <c r="E14" t="s">
        <v>9554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44742.793299999998</v>
      </c>
      <c r="T14">
        <v>0</v>
      </c>
      <c r="U14">
        <v>0</v>
      </c>
      <c r="V14" s="191">
        <v>46142.96</v>
      </c>
      <c r="W14">
        <v>0</v>
      </c>
      <c r="X14">
        <v>0</v>
      </c>
      <c r="Y14">
        <v>0</v>
      </c>
      <c r="Z14">
        <v>0</v>
      </c>
      <c r="AA14">
        <v>49389.788200000003</v>
      </c>
      <c r="AB14">
        <v>0</v>
      </c>
      <c r="AC14">
        <v>0</v>
      </c>
      <c r="AD14">
        <v>0</v>
      </c>
      <c r="AE14">
        <v>0</v>
      </c>
      <c r="AF14" s="196">
        <v>53230.613100000002</v>
      </c>
      <c r="AG14">
        <v>0</v>
      </c>
      <c r="AH14">
        <v>0</v>
      </c>
      <c r="AI14">
        <v>0</v>
      </c>
      <c r="AJ14">
        <v>0</v>
      </c>
      <c r="AK14">
        <v>57169.677000000003</v>
      </c>
      <c r="AL14">
        <v>0</v>
      </c>
      <c r="AM14">
        <v>0</v>
      </c>
      <c r="AN14">
        <v>0</v>
      </c>
      <c r="AO14">
        <v>0</v>
      </c>
      <c r="AP14">
        <v>0</v>
      </c>
    </row>
    <row r="15" spans="1:42" x14ac:dyDescent="0.25">
      <c r="D15" t="s">
        <v>9556</v>
      </c>
      <c r="E15" t="s">
        <v>9551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16.625786890185399</v>
      </c>
      <c r="T15">
        <v>0</v>
      </c>
      <c r="U15">
        <v>0</v>
      </c>
      <c r="V15" s="191">
        <v>16.984322563530199</v>
      </c>
      <c r="W15">
        <v>0</v>
      </c>
      <c r="X15">
        <v>0</v>
      </c>
      <c r="Y15">
        <v>0</v>
      </c>
      <c r="Z15">
        <v>0</v>
      </c>
      <c r="AA15">
        <v>16.705510730162398</v>
      </c>
      <c r="AB15">
        <v>0</v>
      </c>
      <c r="AC15">
        <v>0</v>
      </c>
      <c r="AD15">
        <v>0</v>
      </c>
      <c r="AE15">
        <v>0</v>
      </c>
      <c r="AF15" s="196">
        <v>16.3936846000069</v>
      </c>
      <c r="AG15">
        <v>0</v>
      </c>
      <c r="AH15">
        <v>0</v>
      </c>
      <c r="AI15">
        <v>0</v>
      </c>
      <c r="AJ15">
        <v>0</v>
      </c>
      <c r="AK15">
        <v>16.443999369263</v>
      </c>
      <c r="AL15">
        <v>0</v>
      </c>
      <c r="AM15">
        <v>0</v>
      </c>
      <c r="AN15">
        <v>0</v>
      </c>
      <c r="AO15">
        <v>0</v>
      </c>
      <c r="AP15">
        <v>0</v>
      </c>
    </row>
    <row r="16" spans="1:42" x14ac:dyDescent="0.25">
      <c r="D16" t="s">
        <v>9557</v>
      </c>
      <c r="E16" t="s">
        <v>9558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48.299065044816999</v>
      </c>
      <c r="T16">
        <v>0</v>
      </c>
      <c r="U16">
        <v>0</v>
      </c>
      <c r="V16" s="191">
        <v>41.4022496102885</v>
      </c>
      <c r="W16">
        <v>0</v>
      </c>
      <c r="X16">
        <v>0</v>
      </c>
      <c r="Y16">
        <v>0</v>
      </c>
      <c r="Z16">
        <v>0</v>
      </c>
      <c r="AA16">
        <v>41.441335110925102</v>
      </c>
      <c r="AB16">
        <v>0</v>
      </c>
      <c r="AC16">
        <v>0</v>
      </c>
      <c r="AD16">
        <v>0</v>
      </c>
      <c r="AE16">
        <v>0</v>
      </c>
      <c r="AF16" s="196">
        <v>41.539686648856502</v>
      </c>
      <c r="AG16">
        <v>0</v>
      </c>
      <c r="AH16">
        <v>0</v>
      </c>
      <c r="AI16">
        <v>0</v>
      </c>
      <c r="AJ16">
        <v>0</v>
      </c>
      <c r="AK16">
        <v>44.184725970686401</v>
      </c>
      <c r="AL16">
        <v>0</v>
      </c>
      <c r="AM16">
        <v>0</v>
      </c>
      <c r="AN16">
        <v>0</v>
      </c>
      <c r="AO16">
        <v>0</v>
      </c>
      <c r="AP16">
        <v>0</v>
      </c>
    </row>
    <row r="17" spans="4:42" x14ac:dyDescent="0.25">
      <c r="D17" t="s">
        <v>9559</v>
      </c>
      <c r="E17" t="s">
        <v>956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.51900000000832502</v>
      </c>
      <c r="T17">
        <v>0</v>
      </c>
      <c r="U17">
        <v>0</v>
      </c>
      <c r="V17" s="191">
        <v>0.59999999996631603</v>
      </c>
      <c r="W17">
        <v>0</v>
      </c>
      <c r="X17">
        <v>0</v>
      </c>
      <c r="Y17">
        <v>0</v>
      </c>
      <c r="Z17">
        <v>0</v>
      </c>
      <c r="AA17">
        <v>0.60000000000782905</v>
      </c>
      <c r="AB17">
        <v>0</v>
      </c>
      <c r="AC17">
        <v>0</v>
      </c>
      <c r="AD17">
        <v>0</v>
      </c>
      <c r="AE17">
        <v>0</v>
      </c>
      <c r="AF17" s="196">
        <v>0.60000000002874898</v>
      </c>
      <c r="AG17">
        <v>0</v>
      </c>
      <c r="AH17">
        <v>0</v>
      </c>
      <c r="AI17">
        <v>0</v>
      </c>
      <c r="AJ17">
        <v>0</v>
      </c>
      <c r="AK17">
        <v>0.59999999999323195</v>
      </c>
      <c r="AL17">
        <v>0</v>
      </c>
      <c r="AM17">
        <v>0</v>
      </c>
      <c r="AN17">
        <v>0</v>
      </c>
      <c r="AO17">
        <v>0</v>
      </c>
      <c r="AP17">
        <v>0</v>
      </c>
    </row>
    <row r="18" spans="4:42" x14ac:dyDescent="0.25">
      <c r="D18" t="s">
        <v>9561</v>
      </c>
      <c r="E18" t="s">
        <v>9562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 s="1">
        <v>6.9324594022645899E-3</v>
      </c>
      <c r="T18">
        <v>0</v>
      </c>
      <c r="U18">
        <v>0</v>
      </c>
      <c r="V18" s="192">
        <v>6.0465265850307801E-2</v>
      </c>
      <c r="W18">
        <v>0</v>
      </c>
      <c r="X18">
        <v>0</v>
      </c>
      <c r="Y18">
        <v>0</v>
      </c>
      <c r="Z18">
        <v>0</v>
      </c>
      <c r="AA18" s="1">
        <v>5.4481782158862201E-2</v>
      </c>
      <c r="AB18">
        <v>0</v>
      </c>
      <c r="AC18">
        <v>0</v>
      </c>
      <c r="AD18">
        <v>0</v>
      </c>
      <c r="AE18">
        <v>0</v>
      </c>
      <c r="AF18" s="197">
        <v>4.3969924607998902E-2</v>
      </c>
      <c r="AG18">
        <v>0</v>
      </c>
      <c r="AH18">
        <v>0</v>
      </c>
      <c r="AI18">
        <v>0</v>
      </c>
      <c r="AJ18">
        <v>0</v>
      </c>
      <c r="AK18" s="1">
        <v>3.6809286220565403E-2</v>
      </c>
      <c r="AL18">
        <v>0</v>
      </c>
      <c r="AM18">
        <v>0</v>
      </c>
      <c r="AN18">
        <v>0</v>
      </c>
      <c r="AO18">
        <v>0</v>
      </c>
      <c r="AP18">
        <v>0</v>
      </c>
    </row>
    <row r="20" spans="4:42" x14ac:dyDescent="0.25">
      <c r="D20" t="s">
        <v>9563</v>
      </c>
    </row>
    <row r="22" spans="4:42" x14ac:dyDescent="0.25">
      <c r="E22" t="s">
        <v>9544</v>
      </c>
      <c r="G22">
        <v>2015</v>
      </c>
      <c r="H22">
        <v>2016</v>
      </c>
      <c r="I22">
        <v>2017</v>
      </c>
      <c r="J22">
        <v>2018</v>
      </c>
      <c r="K22">
        <v>2019</v>
      </c>
      <c r="L22">
        <v>2020</v>
      </c>
      <c r="M22">
        <v>2021</v>
      </c>
      <c r="N22">
        <v>2022</v>
      </c>
      <c r="O22">
        <v>2023</v>
      </c>
      <c r="P22">
        <v>2024</v>
      </c>
      <c r="Q22">
        <v>2025</v>
      </c>
      <c r="R22">
        <v>2026</v>
      </c>
      <c r="S22">
        <v>2027</v>
      </c>
      <c r="T22">
        <v>2028</v>
      </c>
      <c r="U22">
        <v>2029</v>
      </c>
      <c r="V22" s="191">
        <v>2030</v>
      </c>
      <c r="W22">
        <v>2031</v>
      </c>
      <c r="X22">
        <v>2032</v>
      </c>
      <c r="Y22">
        <v>2033</v>
      </c>
      <c r="Z22">
        <v>2034</v>
      </c>
      <c r="AA22">
        <v>2035</v>
      </c>
      <c r="AB22">
        <v>2036</v>
      </c>
      <c r="AC22">
        <v>2037</v>
      </c>
      <c r="AD22">
        <v>2038</v>
      </c>
      <c r="AE22">
        <v>2039</v>
      </c>
      <c r="AF22" s="196">
        <v>2040</v>
      </c>
      <c r="AG22">
        <v>2041</v>
      </c>
      <c r="AH22">
        <v>2042</v>
      </c>
      <c r="AI22">
        <v>2043</v>
      </c>
      <c r="AJ22">
        <v>2044</v>
      </c>
      <c r="AK22">
        <v>2045</v>
      </c>
      <c r="AL22">
        <v>2046</v>
      </c>
      <c r="AM22">
        <v>2047</v>
      </c>
      <c r="AN22">
        <v>2048</v>
      </c>
      <c r="AO22">
        <v>2049</v>
      </c>
      <c r="AP22">
        <v>2050</v>
      </c>
    </row>
    <row r="23" spans="4:42" x14ac:dyDescent="0.25">
      <c r="D23" t="s">
        <v>9564</v>
      </c>
      <c r="E23" t="s">
        <v>9565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 s="191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 s="196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</row>
    <row r="24" spans="4:42" x14ac:dyDescent="0.25">
      <c r="D24" t="s">
        <v>9566</v>
      </c>
      <c r="E24" t="s">
        <v>9565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 s="191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 s="196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</row>
    <row r="25" spans="4:42" x14ac:dyDescent="0.25">
      <c r="D25" t="s">
        <v>9567</v>
      </c>
      <c r="E25" t="s">
        <v>9565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 s="191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 s="196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</row>
    <row r="26" spans="4:42" x14ac:dyDescent="0.25">
      <c r="D26" t="s">
        <v>9568</v>
      </c>
      <c r="E26" t="s">
        <v>9565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 s="191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 s="19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</row>
    <row r="27" spans="4:42" x14ac:dyDescent="0.25">
      <c r="D27" t="s">
        <v>9374</v>
      </c>
      <c r="E27" t="s">
        <v>9565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 s="191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 s="196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</row>
    <row r="28" spans="4:42" x14ac:dyDescent="0.25">
      <c r="D28" t="s">
        <v>7091</v>
      </c>
      <c r="E28" t="s">
        <v>9565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 s="191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 s="196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</row>
    <row r="29" spans="4:42" x14ac:dyDescent="0.25">
      <c r="D29" t="s">
        <v>9569</v>
      </c>
      <c r="E29" t="s">
        <v>9565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 s="191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 s="196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</row>
    <row r="30" spans="4:42" x14ac:dyDescent="0.25">
      <c r="D30" t="s">
        <v>7198</v>
      </c>
      <c r="E30" t="s">
        <v>9565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2802.9</v>
      </c>
      <c r="T30">
        <v>0</v>
      </c>
      <c r="U30">
        <v>0</v>
      </c>
      <c r="V30" s="191">
        <v>3439.35</v>
      </c>
      <c r="W30">
        <v>0</v>
      </c>
      <c r="X30">
        <v>0</v>
      </c>
      <c r="Y30">
        <v>0</v>
      </c>
      <c r="Z30">
        <v>0</v>
      </c>
      <c r="AA30">
        <v>4336.8999999999996</v>
      </c>
      <c r="AB30">
        <v>0</v>
      </c>
      <c r="AC30">
        <v>0</v>
      </c>
      <c r="AD30">
        <v>0</v>
      </c>
      <c r="AE30">
        <v>0</v>
      </c>
      <c r="AF30" s="196">
        <v>4336.8999999999996</v>
      </c>
      <c r="AG30">
        <v>0</v>
      </c>
      <c r="AH30">
        <v>0</v>
      </c>
      <c r="AI30">
        <v>0</v>
      </c>
      <c r="AJ30">
        <v>0</v>
      </c>
      <c r="AK30">
        <v>4336.8999999999996</v>
      </c>
      <c r="AL30">
        <v>0</v>
      </c>
      <c r="AM30">
        <v>0</v>
      </c>
      <c r="AN30">
        <v>0</v>
      </c>
      <c r="AO30">
        <v>0</v>
      </c>
      <c r="AP30">
        <v>0</v>
      </c>
    </row>
    <row r="31" spans="4:42" x14ac:dyDescent="0.25">
      <c r="D31" t="s">
        <v>9570</v>
      </c>
      <c r="E31" t="s">
        <v>9565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 s="191">
        <v>1914.81</v>
      </c>
      <c r="W31">
        <v>0</v>
      </c>
      <c r="X31">
        <v>0</v>
      </c>
      <c r="Y31">
        <v>0</v>
      </c>
      <c r="Z31">
        <v>0</v>
      </c>
      <c r="AA31">
        <v>1914.81</v>
      </c>
      <c r="AB31">
        <v>0</v>
      </c>
      <c r="AC31">
        <v>0</v>
      </c>
      <c r="AD31">
        <v>0</v>
      </c>
      <c r="AE31">
        <v>0</v>
      </c>
      <c r="AF31" s="196">
        <v>1914.81</v>
      </c>
      <c r="AG31">
        <v>0</v>
      </c>
      <c r="AH31">
        <v>0</v>
      </c>
      <c r="AI31">
        <v>0</v>
      </c>
      <c r="AJ31">
        <v>0</v>
      </c>
      <c r="AK31">
        <v>1914.81</v>
      </c>
      <c r="AL31">
        <v>0</v>
      </c>
      <c r="AM31">
        <v>0</v>
      </c>
      <c r="AN31">
        <v>0</v>
      </c>
      <c r="AO31">
        <v>0</v>
      </c>
      <c r="AP31">
        <v>0</v>
      </c>
    </row>
    <row r="32" spans="4:42" x14ac:dyDescent="0.25">
      <c r="D32" t="s">
        <v>9571</v>
      </c>
      <c r="E32" t="s">
        <v>9565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 s="191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 s="196">
        <v>2279.17</v>
      </c>
      <c r="AG32">
        <v>0</v>
      </c>
      <c r="AH32">
        <v>0</v>
      </c>
      <c r="AI32">
        <v>0</v>
      </c>
      <c r="AJ32">
        <v>0</v>
      </c>
      <c r="AK32">
        <v>4578.2299999999996</v>
      </c>
      <c r="AL32">
        <v>0</v>
      </c>
      <c r="AM32">
        <v>0</v>
      </c>
      <c r="AN32">
        <v>0</v>
      </c>
      <c r="AO32">
        <v>0</v>
      </c>
      <c r="AP32">
        <v>0</v>
      </c>
    </row>
    <row r="33" spans="4:42" x14ac:dyDescent="0.25">
      <c r="D33" t="s">
        <v>9501</v>
      </c>
      <c r="E33" t="s">
        <v>9565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5093.43</v>
      </c>
      <c r="T33">
        <v>0</v>
      </c>
      <c r="U33">
        <v>0</v>
      </c>
      <c r="V33" s="191">
        <v>20039.68</v>
      </c>
      <c r="W33">
        <v>0</v>
      </c>
      <c r="X33">
        <v>0</v>
      </c>
      <c r="Y33">
        <v>0</v>
      </c>
      <c r="Z33">
        <v>0</v>
      </c>
      <c r="AA33">
        <v>23141.15</v>
      </c>
      <c r="AB33">
        <v>0</v>
      </c>
      <c r="AC33">
        <v>0</v>
      </c>
      <c r="AD33">
        <v>0</v>
      </c>
      <c r="AE33">
        <v>0</v>
      </c>
      <c r="AF33" s="196">
        <v>24139.22</v>
      </c>
      <c r="AG33">
        <v>0</v>
      </c>
      <c r="AH33">
        <v>0</v>
      </c>
      <c r="AI33">
        <v>0</v>
      </c>
      <c r="AJ33">
        <v>0</v>
      </c>
      <c r="AK33">
        <v>24139.22</v>
      </c>
      <c r="AL33">
        <v>0</v>
      </c>
      <c r="AM33">
        <v>0</v>
      </c>
      <c r="AN33">
        <v>0</v>
      </c>
      <c r="AO33">
        <v>0</v>
      </c>
      <c r="AP33">
        <v>0</v>
      </c>
    </row>
    <row r="34" spans="4:42" x14ac:dyDescent="0.25">
      <c r="D34" t="s">
        <v>9572</v>
      </c>
      <c r="E34" t="s">
        <v>9565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 s="191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 s="196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</row>
    <row r="35" spans="4:42" x14ac:dyDescent="0.25">
      <c r="D35" t="s">
        <v>9573</v>
      </c>
      <c r="E35" t="s">
        <v>9565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6204.21</v>
      </c>
      <c r="T35">
        <v>0</v>
      </c>
      <c r="U35">
        <v>0</v>
      </c>
      <c r="V35" s="191">
        <v>8164.07</v>
      </c>
      <c r="W35">
        <v>0</v>
      </c>
      <c r="X35">
        <v>0</v>
      </c>
      <c r="Y35">
        <v>0</v>
      </c>
      <c r="Z35">
        <v>0</v>
      </c>
      <c r="AA35">
        <v>14375.52</v>
      </c>
      <c r="AB35">
        <v>0</v>
      </c>
      <c r="AC35">
        <v>0</v>
      </c>
      <c r="AD35">
        <v>0</v>
      </c>
      <c r="AE35">
        <v>0</v>
      </c>
      <c r="AF35" s="196">
        <v>19738.939999999999</v>
      </c>
      <c r="AG35">
        <v>0</v>
      </c>
      <c r="AH35">
        <v>0</v>
      </c>
      <c r="AI35">
        <v>0</v>
      </c>
      <c r="AJ35">
        <v>0</v>
      </c>
      <c r="AK35">
        <v>26428.57</v>
      </c>
      <c r="AL35">
        <v>0</v>
      </c>
      <c r="AM35">
        <v>0</v>
      </c>
      <c r="AN35">
        <v>0</v>
      </c>
      <c r="AO35">
        <v>0</v>
      </c>
      <c r="AP35">
        <v>0</v>
      </c>
    </row>
    <row r="36" spans="4:42" x14ac:dyDescent="0.25">
      <c r="D36" t="s">
        <v>7830</v>
      </c>
      <c r="E36" t="s">
        <v>9565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570.85</v>
      </c>
      <c r="T36">
        <v>0</v>
      </c>
      <c r="U36">
        <v>0</v>
      </c>
      <c r="V36" s="191">
        <v>570.85</v>
      </c>
      <c r="W36">
        <v>0</v>
      </c>
      <c r="X36">
        <v>0</v>
      </c>
      <c r="Y36">
        <v>0</v>
      </c>
      <c r="Z36">
        <v>0</v>
      </c>
      <c r="AA36">
        <v>570.85</v>
      </c>
      <c r="AB36">
        <v>0</v>
      </c>
      <c r="AC36">
        <v>0</v>
      </c>
      <c r="AD36">
        <v>0</v>
      </c>
      <c r="AE36">
        <v>0</v>
      </c>
      <c r="AF36" s="196">
        <v>570.85</v>
      </c>
      <c r="AG36">
        <v>0</v>
      </c>
      <c r="AH36">
        <v>0</v>
      </c>
      <c r="AI36">
        <v>0</v>
      </c>
      <c r="AJ36">
        <v>0</v>
      </c>
      <c r="AK36">
        <v>570.85</v>
      </c>
      <c r="AL36">
        <v>0</v>
      </c>
      <c r="AM36">
        <v>0</v>
      </c>
      <c r="AN36">
        <v>0</v>
      </c>
      <c r="AO36">
        <v>0</v>
      </c>
      <c r="AP36">
        <v>0</v>
      </c>
    </row>
    <row r="37" spans="4:42" x14ac:dyDescent="0.25">
      <c r="D37" t="s">
        <v>9574</v>
      </c>
      <c r="E37" t="s">
        <v>9565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 s="191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 s="196">
        <v>440.7</v>
      </c>
      <c r="AG37">
        <v>0</v>
      </c>
      <c r="AH37">
        <v>0</v>
      </c>
      <c r="AI37">
        <v>0</v>
      </c>
      <c r="AJ37">
        <v>0</v>
      </c>
      <c r="AK37">
        <v>440.7</v>
      </c>
      <c r="AL37">
        <v>0</v>
      </c>
      <c r="AM37">
        <v>0</v>
      </c>
      <c r="AN37">
        <v>0</v>
      </c>
      <c r="AO37">
        <v>0</v>
      </c>
      <c r="AP37">
        <v>0</v>
      </c>
    </row>
    <row r="38" spans="4:42" x14ac:dyDescent="0.25">
      <c r="D38" t="s">
        <v>9575</v>
      </c>
      <c r="E38" t="s">
        <v>9565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 s="191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 s="196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</row>
    <row r="39" spans="4:42" x14ac:dyDescent="0.25">
      <c r="D39" t="s">
        <v>9576</v>
      </c>
      <c r="E39" t="s">
        <v>9565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7896.33</v>
      </c>
      <c r="T39">
        <v>0</v>
      </c>
      <c r="U39">
        <v>0</v>
      </c>
      <c r="V39" s="191">
        <v>23479.03</v>
      </c>
      <c r="W39">
        <v>0</v>
      </c>
      <c r="X39">
        <v>0</v>
      </c>
      <c r="Y39">
        <v>0</v>
      </c>
      <c r="Z39">
        <v>0</v>
      </c>
      <c r="AA39">
        <v>27478.05</v>
      </c>
      <c r="AB39">
        <v>0</v>
      </c>
      <c r="AC39">
        <v>0</v>
      </c>
      <c r="AD39">
        <v>0</v>
      </c>
      <c r="AE39">
        <v>0</v>
      </c>
      <c r="AF39" s="196">
        <v>30755.29</v>
      </c>
      <c r="AG39">
        <v>0</v>
      </c>
      <c r="AH39">
        <v>0</v>
      </c>
      <c r="AI39">
        <v>0</v>
      </c>
      <c r="AJ39">
        <v>0</v>
      </c>
      <c r="AK39">
        <v>33054.35</v>
      </c>
      <c r="AL39">
        <v>0</v>
      </c>
      <c r="AM39">
        <v>0</v>
      </c>
      <c r="AN39">
        <v>0</v>
      </c>
      <c r="AO39">
        <v>0</v>
      </c>
      <c r="AP39">
        <v>0</v>
      </c>
    </row>
    <row r="40" spans="4:42" x14ac:dyDescent="0.25">
      <c r="D40" t="s">
        <v>9577</v>
      </c>
      <c r="E40" t="s">
        <v>9565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 s="191">
        <v>1914.81</v>
      </c>
      <c r="W40">
        <v>0</v>
      </c>
      <c r="X40">
        <v>0</v>
      </c>
      <c r="Y40">
        <v>0</v>
      </c>
      <c r="Z40">
        <v>0</v>
      </c>
      <c r="AA40">
        <v>1914.81</v>
      </c>
      <c r="AB40">
        <v>0</v>
      </c>
      <c r="AC40">
        <v>0</v>
      </c>
      <c r="AD40">
        <v>0</v>
      </c>
      <c r="AE40">
        <v>0</v>
      </c>
      <c r="AF40" s="196">
        <v>1914.81</v>
      </c>
      <c r="AG40">
        <v>0</v>
      </c>
      <c r="AH40">
        <v>0</v>
      </c>
      <c r="AI40">
        <v>0</v>
      </c>
      <c r="AJ40">
        <v>0</v>
      </c>
      <c r="AK40">
        <v>1914.81</v>
      </c>
      <c r="AL40">
        <v>0</v>
      </c>
      <c r="AM40">
        <v>0</v>
      </c>
      <c r="AN40">
        <v>0</v>
      </c>
      <c r="AO40">
        <v>0</v>
      </c>
      <c r="AP40">
        <v>0</v>
      </c>
    </row>
    <row r="42" spans="4:42" x14ac:dyDescent="0.25">
      <c r="D42" t="s">
        <v>9578</v>
      </c>
      <c r="G42">
        <v>2015</v>
      </c>
      <c r="H42">
        <v>2016</v>
      </c>
      <c r="I42">
        <v>2017</v>
      </c>
      <c r="J42">
        <v>2018</v>
      </c>
      <c r="K42">
        <v>2019</v>
      </c>
      <c r="L42">
        <v>2020</v>
      </c>
      <c r="M42">
        <v>2021</v>
      </c>
      <c r="N42">
        <v>2022</v>
      </c>
      <c r="O42">
        <v>2023</v>
      </c>
      <c r="P42">
        <v>2024</v>
      </c>
      <c r="Q42">
        <v>2025</v>
      </c>
      <c r="R42">
        <v>2026</v>
      </c>
      <c r="S42">
        <v>2027</v>
      </c>
      <c r="T42">
        <v>2028</v>
      </c>
      <c r="U42">
        <v>2029</v>
      </c>
      <c r="V42" s="191">
        <v>2030</v>
      </c>
      <c r="W42">
        <v>2031</v>
      </c>
      <c r="X42">
        <v>2032</v>
      </c>
      <c r="Y42">
        <v>2033</v>
      </c>
      <c r="Z42">
        <v>2034</v>
      </c>
      <c r="AA42">
        <v>2035</v>
      </c>
      <c r="AB42">
        <v>2036</v>
      </c>
      <c r="AC42">
        <v>2037</v>
      </c>
      <c r="AD42">
        <v>2038</v>
      </c>
      <c r="AE42">
        <v>2039</v>
      </c>
      <c r="AF42" s="196">
        <v>2040</v>
      </c>
      <c r="AG42">
        <v>2041</v>
      </c>
      <c r="AH42">
        <v>2042</v>
      </c>
      <c r="AI42">
        <v>2043</v>
      </c>
      <c r="AJ42">
        <v>2044</v>
      </c>
      <c r="AK42">
        <v>2045</v>
      </c>
      <c r="AL42">
        <v>2046</v>
      </c>
      <c r="AM42">
        <v>2047</v>
      </c>
      <c r="AN42">
        <v>2048</v>
      </c>
      <c r="AO42">
        <v>2049</v>
      </c>
      <c r="AP42">
        <v>2050</v>
      </c>
    </row>
    <row r="43" spans="4:42" x14ac:dyDescent="0.25">
      <c r="D43" t="s">
        <v>9579</v>
      </c>
      <c r="E43" t="s">
        <v>958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12.167522116142599</v>
      </c>
      <c r="T43">
        <v>0</v>
      </c>
      <c r="U43">
        <v>0</v>
      </c>
      <c r="V43" s="191">
        <v>12.167522116142599</v>
      </c>
      <c r="W43">
        <v>0</v>
      </c>
      <c r="X43">
        <v>0</v>
      </c>
      <c r="Y43">
        <v>0</v>
      </c>
      <c r="Z43">
        <v>0</v>
      </c>
      <c r="AA43">
        <v>12.167522116142599</v>
      </c>
      <c r="AB43">
        <v>0</v>
      </c>
      <c r="AC43">
        <v>0</v>
      </c>
      <c r="AD43">
        <v>0</v>
      </c>
      <c r="AE43">
        <v>0</v>
      </c>
      <c r="AF43" s="196">
        <v>12.167522116142599</v>
      </c>
      <c r="AG43">
        <v>0</v>
      </c>
      <c r="AH43">
        <v>0</v>
      </c>
      <c r="AI43">
        <v>0</v>
      </c>
      <c r="AJ43">
        <v>0</v>
      </c>
      <c r="AK43">
        <v>12.167522116142599</v>
      </c>
      <c r="AL43">
        <v>0</v>
      </c>
      <c r="AM43">
        <v>0</v>
      </c>
      <c r="AN43">
        <v>0</v>
      </c>
      <c r="AO43">
        <v>0</v>
      </c>
      <c r="AP43">
        <v>0</v>
      </c>
    </row>
    <row r="44" spans="4:42" x14ac:dyDescent="0.25">
      <c r="D44" t="s">
        <v>9581</v>
      </c>
      <c r="E44" t="s">
        <v>958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3.5867725302657401</v>
      </c>
      <c r="T44">
        <v>0</v>
      </c>
      <c r="U44">
        <v>0</v>
      </c>
      <c r="V44" s="191">
        <v>2.7840403132261198</v>
      </c>
      <c r="W44">
        <v>0</v>
      </c>
      <c r="X44">
        <v>0</v>
      </c>
      <c r="Y44">
        <v>0</v>
      </c>
      <c r="Z44">
        <v>0</v>
      </c>
      <c r="AA44">
        <v>3.2703053524324699</v>
      </c>
      <c r="AB44">
        <v>0</v>
      </c>
      <c r="AC44">
        <v>0</v>
      </c>
      <c r="AD44">
        <v>0</v>
      </c>
      <c r="AE44">
        <v>0</v>
      </c>
      <c r="AF44" s="196">
        <v>3.8539921596600402</v>
      </c>
      <c r="AG44">
        <v>0</v>
      </c>
      <c r="AH44">
        <v>0</v>
      </c>
      <c r="AI44">
        <v>0</v>
      </c>
      <c r="AJ44">
        <v>0</v>
      </c>
      <c r="AK44">
        <v>4.0612008141189602</v>
      </c>
      <c r="AL44">
        <v>0</v>
      </c>
      <c r="AM44">
        <v>0</v>
      </c>
      <c r="AN44">
        <v>0</v>
      </c>
      <c r="AO44">
        <v>0</v>
      </c>
      <c r="AP44">
        <v>0</v>
      </c>
    </row>
    <row r="45" spans="4:42" x14ac:dyDescent="0.25">
      <c r="D45" t="s">
        <v>9582</v>
      </c>
      <c r="E45" t="s">
        <v>958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 s="191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 s="196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</row>
    <row r="46" spans="4:42" x14ac:dyDescent="0.25">
      <c r="D46" t="s">
        <v>9583</v>
      </c>
      <c r="E46" t="s">
        <v>958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 s="191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 s="19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</row>
    <row r="47" spans="4:42" x14ac:dyDescent="0.25">
      <c r="D47" t="s">
        <v>9584</v>
      </c>
    </row>
    <row r="49" spans="4:42" x14ac:dyDescent="0.25">
      <c r="D49" t="s">
        <v>9585</v>
      </c>
    </row>
    <row r="51" spans="4:42" x14ac:dyDescent="0.25">
      <c r="E51" t="s">
        <v>9544</v>
      </c>
      <c r="G51">
        <v>2015</v>
      </c>
      <c r="H51">
        <v>2016</v>
      </c>
      <c r="I51">
        <v>2017</v>
      </c>
      <c r="J51">
        <v>2018</v>
      </c>
      <c r="K51">
        <v>2019</v>
      </c>
      <c r="L51">
        <v>2020</v>
      </c>
      <c r="M51">
        <v>2021</v>
      </c>
      <c r="N51">
        <v>2022</v>
      </c>
      <c r="O51">
        <v>2023</v>
      </c>
      <c r="P51">
        <v>2024</v>
      </c>
      <c r="Q51">
        <v>2025</v>
      </c>
      <c r="R51">
        <v>2026</v>
      </c>
      <c r="S51">
        <v>2027</v>
      </c>
      <c r="T51">
        <v>2028</v>
      </c>
      <c r="U51">
        <v>2029</v>
      </c>
      <c r="V51" s="191">
        <v>2030</v>
      </c>
      <c r="W51">
        <v>2031</v>
      </c>
      <c r="X51">
        <v>2032</v>
      </c>
      <c r="Y51">
        <v>2033</v>
      </c>
      <c r="Z51">
        <v>2034</v>
      </c>
      <c r="AA51">
        <v>2035</v>
      </c>
      <c r="AB51">
        <v>2036</v>
      </c>
      <c r="AC51">
        <v>2037</v>
      </c>
      <c r="AD51">
        <v>2038</v>
      </c>
      <c r="AE51">
        <v>2039</v>
      </c>
      <c r="AF51" s="196">
        <v>2040</v>
      </c>
      <c r="AG51">
        <v>2041</v>
      </c>
      <c r="AH51">
        <v>2042</v>
      </c>
      <c r="AI51">
        <v>2043</v>
      </c>
      <c r="AJ51">
        <v>2044</v>
      </c>
      <c r="AK51">
        <v>2045</v>
      </c>
      <c r="AL51">
        <v>2046</v>
      </c>
      <c r="AM51">
        <v>2047</v>
      </c>
      <c r="AN51">
        <v>2048</v>
      </c>
      <c r="AO51">
        <v>2049</v>
      </c>
      <c r="AP51">
        <v>2050</v>
      </c>
    </row>
    <row r="52" spans="4:42" x14ac:dyDescent="0.25">
      <c r="D52" t="s">
        <v>7230</v>
      </c>
      <c r="E52" t="s">
        <v>9565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1042</v>
      </c>
      <c r="T52">
        <v>0</v>
      </c>
      <c r="U52">
        <v>0</v>
      </c>
      <c r="V52" s="191">
        <v>1042</v>
      </c>
      <c r="W52">
        <v>0</v>
      </c>
      <c r="X52">
        <v>0</v>
      </c>
      <c r="Y52">
        <v>0</v>
      </c>
      <c r="Z52">
        <v>0</v>
      </c>
      <c r="AA52">
        <v>1042</v>
      </c>
      <c r="AB52">
        <v>0</v>
      </c>
      <c r="AC52">
        <v>0</v>
      </c>
      <c r="AD52">
        <v>0</v>
      </c>
      <c r="AE52">
        <v>0</v>
      </c>
      <c r="AF52" s="196">
        <v>1042</v>
      </c>
      <c r="AG52">
        <v>0</v>
      </c>
      <c r="AH52">
        <v>0</v>
      </c>
      <c r="AI52">
        <v>0</v>
      </c>
      <c r="AJ52">
        <v>0</v>
      </c>
      <c r="AK52">
        <v>1042</v>
      </c>
      <c r="AL52">
        <v>0</v>
      </c>
      <c r="AM52">
        <v>0</v>
      </c>
      <c r="AN52">
        <v>0</v>
      </c>
      <c r="AO52">
        <v>0</v>
      </c>
      <c r="AP52">
        <v>0</v>
      </c>
    </row>
    <row r="53" spans="4:42" x14ac:dyDescent="0.25">
      <c r="D53" t="s">
        <v>9586</v>
      </c>
      <c r="E53" t="s">
        <v>9565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2296.02</v>
      </c>
      <c r="T53">
        <v>0</v>
      </c>
      <c r="U53">
        <v>0</v>
      </c>
      <c r="V53" s="191">
        <v>2296.02</v>
      </c>
      <c r="W53">
        <v>0</v>
      </c>
      <c r="X53">
        <v>0</v>
      </c>
      <c r="Y53">
        <v>0</v>
      </c>
      <c r="Z53">
        <v>0</v>
      </c>
      <c r="AA53">
        <v>1148.01</v>
      </c>
      <c r="AB53">
        <v>0</v>
      </c>
      <c r="AC53">
        <v>0</v>
      </c>
      <c r="AD53">
        <v>0</v>
      </c>
      <c r="AE53">
        <v>0</v>
      </c>
      <c r="AF53" s="196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</row>
    <row r="54" spans="4:42" x14ac:dyDescent="0.25">
      <c r="D54" t="s">
        <v>9564</v>
      </c>
      <c r="E54" t="s">
        <v>9565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33198.43</v>
      </c>
      <c r="T54">
        <v>0</v>
      </c>
      <c r="U54">
        <v>0</v>
      </c>
      <c r="V54" s="191">
        <v>32958.83</v>
      </c>
      <c r="W54">
        <v>0</v>
      </c>
      <c r="X54">
        <v>0</v>
      </c>
      <c r="Y54">
        <v>0</v>
      </c>
      <c r="Z54">
        <v>0</v>
      </c>
      <c r="AA54">
        <v>32958.83</v>
      </c>
      <c r="AB54">
        <v>0</v>
      </c>
      <c r="AC54">
        <v>0</v>
      </c>
      <c r="AD54">
        <v>0</v>
      </c>
      <c r="AE54">
        <v>0</v>
      </c>
      <c r="AF54" s="196">
        <v>32958.83</v>
      </c>
      <c r="AG54">
        <v>0</v>
      </c>
      <c r="AH54">
        <v>0</v>
      </c>
      <c r="AI54">
        <v>0</v>
      </c>
      <c r="AJ54">
        <v>0</v>
      </c>
      <c r="AK54">
        <v>32958.83</v>
      </c>
      <c r="AL54">
        <v>0</v>
      </c>
      <c r="AM54">
        <v>0</v>
      </c>
      <c r="AN54">
        <v>0</v>
      </c>
      <c r="AO54">
        <v>0</v>
      </c>
      <c r="AP54">
        <v>0</v>
      </c>
    </row>
    <row r="55" spans="4:42" x14ac:dyDescent="0.25">
      <c r="D55" t="s">
        <v>9566</v>
      </c>
      <c r="E55" t="s">
        <v>9565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 s="191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 s="196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</row>
    <row r="56" spans="4:42" x14ac:dyDescent="0.25">
      <c r="D56" t="s">
        <v>9567</v>
      </c>
      <c r="E56" t="s">
        <v>9565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 s="191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 s="19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</row>
    <row r="57" spans="4:42" x14ac:dyDescent="0.25">
      <c r="D57" t="s">
        <v>9568</v>
      </c>
      <c r="E57" t="s">
        <v>9565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 s="191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 s="196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</row>
    <row r="58" spans="4:42" x14ac:dyDescent="0.25">
      <c r="D58" t="s">
        <v>7820</v>
      </c>
      <c r="E58" t="s">
        <v>9565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 s="191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 s="196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</row>
    <row r="59" spans="4:42" x14ac:dyDescent="0.25">
      <c r="D59" t="s">
        <v>9587</v>
      </c>
      <c r="E59" t="s">
        <v>9565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10160.24</v>
      </c>
      <c r="T59">
        <v>0</v>
      </c>
      <c r="U59">
        <v>0</v>
      </c>
      <c r="V59" s="191">
        <v>10159.65</v>
      </c>
      <c r="W59">
        <v>0</v>
      </c>
      <c r="X59">
        <v>0</v>
      </c>
      <c r="Y59">
        <v>0</v>
      </c>
      <c r="Z59">
        <v>0</v>
      </c>
      <c r="AA59">
        <v>10159.65</v>
      </c>
      <c r="AB59">
        <v>0</v>
      </c>
      <c r="AC59">
        <v>0</v>
      </c>
      <c r="AD59">
        <v>0</v>
      </c>
      <c r="AE59">
        <v>0</v>
      </c>
      <c r="AF59" s="196">
        <v>10159.65</v>
      </c>
      <c r="AG59">
        <v>0</v>
      </c>
      <c r="AH59">
        <v>0</v>
      </c>
      <c r="AI59">
        <v>0</v>
      </c>
      <c r="AJ59">
        <v>0</v>
      </c>
      <c r="AK59">
        <v>10159.65</v>
      </c>
      <c r="AL59">
        <v>0</v>
      </c>
      <c r="AM59">
        <v>0</v>
      </c>
      <c r="AN59">
        <v>0</v>
      </c>
      <c r="AO59">
        <v>0</v>
      </c>
      <c r="AP59">
        <v>0</v>
      </c>
    </row>
    <row r="60" spans="4:42" x14ac:dyDescent="0.25">
      <c r="D60" t="s">
        <v>9588</v>
      </c>
      <c r="E60" t="s">
        <v>9565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3477.76</v>
      </c>
      <c r="T60">
        <v>0</v>
      </c>
      <c r="U60">
        <v>0</v>
      </c>
      <c r="V60" s="191">
        <v>3477.76</v>
      </c>
      <c r="W60">
        <v>0</v>
      </c>
      <c r="X60">
        <v>0</v>
      </c>
      <c r="Y60">
        <v>0</v>
      </c>
      <c r="Z60">
        <v>0</v>
      </c>
      <c r="AA60">
        <v>3477.76</v>
      </c>
      <c r="AB60">
        <v>0</v>
      </c>
      <c r="AC60">
        <v>0</v>
      </c>
      <c r="AD60">
        <v>0</v>
      </c>
      <c r="AE60">
        <v>0</v>
      </c>
      <c r="AF60" s="196">
        <v>3477.76</v>
      </c>
      <c r="AG60">
        <v>0</v>
      </c>
      <c r="AH60">
        <v>0</v>
      </c>
      <c r="AI60">
        <v>0</v>
      </c>
      <c r="AJ60">
        <v>0</v>
      </c>
      <c r="AK60">
        <v>3477.76</v>
      </c>
      <c r="AL60">
        <v>0</v>
      </c>
      <c r="AM60">
        <v>0</v>
      </c>
      <c r="AN60">
        <v>0</v>
      </c>
      <c r="AO60">
        <v>0</v>
      </c>
      <c r="AP60">
        <v>0</v>
      </c>
    </row>
    <row r="61" spans="4:42" x14ac:dyDescent="0.25">
      <c r="D61" t="s">
        <v>9374</v>
      </c>
      <c r="E61" t="s">
        <v>9565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997.15</v>
      </c>
      <c r="T61">
        <v>0</v>
      </c>
      <c r="U61">
        <v>0</v>
      </c>
      <c r="V61" s="191">
        <v>995.25</v>
      </c>
      <c r="W61">
        <v>0</v>
      </c>
      <c r="X61">
        <v>0</v>
      </c>
      <c r="Y61">
        <v>0</v>
      </c>
      <c r="Z61">
        <v>0</v>
      </c>
      <c r="AA61">
        <v>995.25</v>
      </c>
      <c r="AB61">
        <v>0</v>
      </c>
      <c r="AC61">
        <v>0</v>
      </c>
      <c r="AD61">
        <v>0</v>
      </c>
      <c r="AE61">
        <v>0</v>
      </c>
      <c r="AF61" s="196">
        <v>995.25</v>
      </c>
      <c r="AG61">
        <v>0</v>
      </c>
      <c r="AH61">
        <v>0</v>
      </c>
      <c r="AI61">
        <v>0</v>
      </c>
      <c r="AJ61">
        <v>0</v>
      </c>
      <c r="AK61">
        <v>995.25</v>
      </c>
      <c r="AL61">
        <v>0</v>
      </c>
      <c r="AM61">
        <v>0</v>
      </c>
      <c r="AN61">
        <v>0</v>
      </c>
      <c r="AO61">
        <v>0</v>
      </c>
      <c r="AP61">
        <v>0</v>
      </c>
    </row>
    <row r="62" spans="4:42" x14ac:dyDescent="0.25">
      <c r="D62" t="s">
        <v>7091</v>
      </c>
      <c r="E62" t="s">
        <v>9565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2643.77</v>
      </c>
      <c r="T62">
        <v>0</v>
      </c>
      <c r="U62">
        <v>0</v>
      </c>
      <c r="V62" s="191">
        <v>2643.77</v>
      </c>
      <c r="W62">
        <v>0</v>
      </c>
      <c r="X62">
        <v>0</v>
      </c>
      <c r="Y62">
        <v>0</v>
      </c>
      <c r="Z62">
        <v>0</v>
      </c>
      <c r="AA62">
        <v>2643.77</v>
      </c>
      <c r="AB62">
        <v>0</v>
      </c>
      <c r="AC62">
        <v>0</v>
      </c>
      <c r="AD62">
        <v>0</v>
      </c>
      <c r="AE62">
        <v>0</v>
      </c>
      <c r="AF62" s="196">
        <v>2643.77</v>
      </c>
      <c r="AG62">
        <v>0</v>
      </c>
      <c r="AH62">
        <v>0</v>
      </c>
      <c r="AI62">
        <v>0</v>
      </c>
      <c r="AJ62">
        <v>0</v>
      </c>
      <c r="AK62">
        <v>2643.77</v>
      </c>
      <c r="AL62">
        <v>0</v>
      </c>
      <c r="AM62">
        <v>0</v>
      </c>
      <c r="AN62">
        <v>0</v>
      </c>
      <c r="AO62">
        <v>0</v>
      </c>
      <c r="AP62">
        <v>0</v>
      </c>
    </row>
    <row r="63" spans="4:42" x14ac:dyDescent="0.25">
      <c r="D63" t="s">
        <v>9569</v>
      </c>
      <c r="E63" t="s">
        <v>9565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1388.43</v>
      </c>
      <c r="T63">
        <v>0</v>
      </c>
      <c r="U63">
        <v>0</v>
      </c>
      <c r="V63" s="191">
        <v>1388.43</v>
      </c>
      <c r="W63">
        <v>0</v>
      </c>
      <c r="X63">
        <v>0</v>
      </c>
      <c r="Y63">
        <v>0</v>
      </c>
      <c r="Z63">
        <v>0</v>
      </c>
      <c r="AA63">
        <v>1388.43</v>
      </c>
      <c r="AB63">
        <v>0</v>
      </c>
      <c r="AC63">
        <v>0</v>
      </c>
      <c r="AD63">
        <v>0</v>
      </c>
      <c r="AE63">
        <v>0</v>
      </c>
      <c r="AF63" s="196">
        <v>1388.43</v>
      </c>
      <c r="AG63">
        <v>0</v>
      </c>
      <c r="AH63">
        <v>0</v>
      </c>
      <c r="AI63">
        <v>0</v>
      </c>
      <c r="AJ63">
        <v>0</v>
      </c>
      <c r="AK63">
        <v>1388.43</v>
      </c>
      <c r="AL63">
        <v>0</v>
      </c>
      <c r="AM63">
        <v>0</v>
      </c>
      <c r="AN63">
        <v>0</v>
      </c>
      <c r="AO63">
        <v>0</v>
      </c>
      <c r="AP63">
        <v>0</v>
      </c>
    </row>
    <row r="64" spans="4:42" x14ac:dyDescent="0.25">
      <c r="D64" t="s">
        <v>7198</v>
      </c>
      <c r="E64" t="s">
        <v>9565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10682.71</v>
      </c>
      <c r="T64">
        <v>0</v>
      </c>
      <c r="U64">
        <v>0</v>
      </c>
      <c r="V64" s="191">
        <v>11319.16</v>
      </c>
      <c r="W64">
        <v>0</v>
      </c>
      <c r="X64">
        <v>0</v>
      </c>
      <c r="Y64">
        <v>0</v>
      </c>
      <c r="Z64">
        <v>0</v>
      </c>
      <c r="AA64">
        <v>12216.71</v>
      </c>
      <c r="AB64">
        <v>0</v>
      </c>
      <c r="AC64">
        <v>0</v>
      </c>
      <c r="AD64">
        <v>0</v>
      </c>
      <c r="AE64">
        <v>0</v>
      </c>
      <c r="AF64" s="196">
        <v>12216.71</v>
      </c>
      <c r="AG64">
        <v>0</v>
      </c>
      <c r="AH64">
        <v>0</v>
      </c>
      <c r="AI64">
        <v>0</v>
      </c>
      <c r="AJ64">
        <v>0</v>
      </c>
      <c r="AK64">
        <v>12216.71</v>
      </c>
      <c r="AL64">
        <v>0</v>
      </c>
      <c r="AM64">
        <v>0</v>
      </c>
      <c r="AN64">
        <v>0</v>
      </c>
      <c r="AO64">
        <v>0</v>
      </c>
      <c r="AP64">
        <v>0</v>
      </c>
    </row>
    <row r="65" spans="4:43" x14ac:dyDescent="0.25">
      <c r="D65" t="s">
        <v>9570</v>
      </c>
      <c r="E65" t="s">
        <v>9565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 s="191">
        <v>1914.81</v>
      </c>
      <c r="W65">
        <v>0</v>
      </c>
      <c r="X65">
        <v>0</v>
      </c>
      <c r="Y65">
        <v>0</v>
      </c>
      <c r="Z65">
        <v>0</v>
      </c>
      <c r="AA65">
        <v>1914.81</v>
      </c>
      <c r="AB65">
        <v>0</v>
      </c>
      <c r="AC65">
        <v>0</v>
      </c>
      <c r="AD65">
        <v>0</v>
      </c>
      <c r="AE65">
        <v>0</v>
      </c>
      <c r="AF65" s="196">
        <v>1914.81</v>
      </c>
      <c r="AG65">
        <v>0</v>
      </c>
      <c r="AH65">
        <v>0</v>
      </c>
      <c r="AI65">
        <v>0</v>
      </c>
      <c r="AJ65">
        <v>0</v>
      </c>
      <c r="AK65">
        <v>1914.81</v>
      </c>
      <c r="AL65">
        <v>0</v>
      </c>
      <c r="AM65">
        <v>0</v>
      </c>
      <c r="AN65">
        <v>0</v>
      </c>
      <c r="AO65">
        <v>0</v>
      </c>
      <c r="AP65">
        <v>0</v>
      </c>
    </row>
    <row r="66" spans="4:43" x14ac:dyDescent="0.25">
      <c r="D66" t="s">
        <v>9571</v>
      </c>
      <c r="E66" t="s">
        <v>9565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 s="191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 s="196">
        <v>2279.17</v>
      </c>
      <c r="AG66">
        <v>0</v>
      </c>
      <c r="AH66">
        <v>0</v>
      </c>
      <c r="AI66">
        <v>0</v>
      </c>
      <c r="AJ66">
        <v>0</v>
      </c>
      <c r="AK66">
        <v>4578.2299999999996</v>
      </c>
      <c r="AL66">
        <v>0</v>
      </c>
      <c r="AM66">
        <v>0</v>
      </c>
      <c r="AN66">
        <v>0</v>
      </c>
      <c r="AO66">
        <v>0</v>
      </c>
      <c r="AP66">
        <v>0</v>
      </c>
    </row>
    <row r="67" spans="4:43" x14ac:dyDescent="0.25">
      <c r="D67" t="s">
        <v>9501</v>
      </c>
      <c r="E67" t="s">
        <v>9565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24658.1</v>
      </c>
      <c r="T67">
        <v>0</v>
      </c>
      <c r="U67">
        <v>0</v>
      </c>
      <c r="V67" s="191">
        <v>39581.35</v>
      </c>
      <c r="W67">
        <v>0</v>
      </c>
      <c r="X67">
        <v>0</v>
      </c>
      <c r="Y67">
        <v>0</v>
      </c>
      <c r="Z67">
        <v>0</v>
      </c>
      <c r="AA67">
        <v>42682.82</v>
      </c>
      <c r="AB67">
        <v>0</v>
      </c>
      <c r="AC67">
        <v>0</v>
      </c>
      <c r="AD67">
        <v>0</v>
      </c>
      <c r="AE67">
        <v>0</v>
      </c>
      <c r="AF67" s="196">
        <v>43680.89</v>
      </c>
      <c r="AG67">
        <v>0</v>
      </c>
      <c r="AH67">
        <v>0</v>
      </c>
      <c r="AI67">
        <v>0</v>
      </c>
      <c r="AJ67">
        <v>0</v>
      </c>
      <c r="AK67">
        <v>43680.89</v>
      </c>
      <c r="AL67">
        <v>0</v>
      </c>
      <c r="AM67">
        <v>0</v>
      </c>
      <c r="AN67">
        <v>0</v>
      </c>
      <c r="AO67">
        <v>0</v>
      </c>
      <c r="AP67">
        <v>0</v>
      </c>
    </row>
    <row r="68" spans="4:43" x14ac:dyDescent="0.25">
      <c r="D68" t="s">
        <v>9572</v>
      </c>
      <c r="E68" t="s">
        <v>9565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20079.849999999999</v>
      </c>
      <c r="T68">
        <v>0</v>
      </c>
      <c r="U68">
        <v>0</v>
      </c>
      <c r="V68" s="191">
        <v>23295.87</v>
      </c>
      <c r="W68">
        <v>0</v>
      </c>
      <c r="X68">
        <v>0</v>
      </c>
      <c r="Y68">
        <v>0</v>
      </c>
      <c r="Z68">
        <v>0</v>
      </c>
      <c r="AA68">
        <v>28551.45</v>
      </c>
      <c r="AB68">
        <v>0</v>
      </c>
      <c r="AC68">
        <v>0</v>
      </c>
      <c r="AD68">
        <v>0</v>
      </c>
      <c r="AE68">
        <v>0</v>
      </c>
      <c r="AF68" s="196">
        <v>33807.03</v>
      </c>
      <c r="AG68">
        <v>0</v>
      </c>
      <c r="AH68">
        <v>0</v>
      </c>
      <c r="AI68">
        <v>0</v>
      </c>
      <c r="AJ68">
        <v>0</v>
      </c>
      <c r="AK68">
        <v>39062.620000000003</v>
      </c>
      <c r="AL68">
        <v>0</v>
      </c>
      <c r="AM68">
        <v>0</v>
      </c>
      <c r="AN68">
        <v>0</v>
      </c>
      <c r="AO68">
        <v>0</v>
      </c>
      <c r="AP68">
        <v>0</v>
      </c>
    </row>
    <row r="69" spans="4:43" x14ac:dyDescent="0.25">
      <c r="D69" t="s">
        <v>9573</v>
      </c>
      <c r="E69" t="s">
        <v>9565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9223.74</v>
      </c>
      <c r="T69">
        <v>0</v>
      </c>
      <c r="U69">
        <v>0</v>
      </c>
      <c r="V69" s="191">
        <v>11428.58</v>
      </c>
      <c r="W69">
        <v>0</v>
      </c>
      <c r="X69">
        <v>0</v>
      </c>
      <c r="Y69">
        <v>0</v>
      </c>
      <c r="Z69">
        <v>0</v>
      </c>
      <c r="AA69">
        <v>17640.03</v>
      </c>
      <c r="AB69">
        <v>0</v>
      </c>
      <c r="AC69">
        <v>0</v>
      </c>
      <c r="AD69">
        <v>0</v>
      </c>
      <c r="AE69">
        <v>0</v>
      </c>
      <c r="AF69" s="196">
        <v>23003.45</v>
      </c>
      <c r="AG69">
        <v>0</v>
      </c>
      <c r="AH69">
        <v>0</v>
      </c>
      <c r="AI69">
        <v>0</v>
      </c>
      <c r="AJ69">
        <v>0</v>
      </c>
      <c r="AK69">
        <v>29693.08</v>
      </c>
      <c r="AL69">
        <v>0</v>
      </c>
      <c r="AM69">
        <v>0</v>
      </c>
      <c r="AN69">
        <v>0</v>
      </c>
      <c r="AO69">
        <v>0</v>
      </c>
      <c r="AP69">
        <v>0</v>
      </c>
    </row>
    <row r="70" spans="4:43" x14ac:dyDescent="0.25">
      <c r="D70" t="s">
        <v>7830</v>
      </c>
      <c r="E70" t="s">
        <v>9565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3630.05</v>
      </c>
      <c r="T70">
        <v>0</v>
      </c>
      <c r="U70">
        <v>0</v>
      </c>
      <c r="V70" s="191">
        <v>3630.05</v>
      </c>
      <c r="W70">
        <v>0</v>
      </c>
      <c r="X70">
        <v>0</v>
      </c>
      <c r="Y70">
        <v>0</v>
      </c>
      <c r="Z70">
        <v>0</v>
      </c>
      <c r="AA70">
        <v>3630.05</v>
      </c>
      <c r="AB70">
        <v>0</v>
      </c>
      <c r="AC70">
        <v>0</v>
      </c>
      <c r="AD70">
        <v>0</v>
      </c>
      <c r="AE70">
        <v>0</v>
      </c>
      <c r="AF70" s="196">
        <v>3630.05</v>
      </c>
      <c r="AG70">
        <v>0</v>
      </c>
      <c r="AH70">
        <v>0</v>
      </c>
      <c r="AI70">
        <v>0</v>
      </c>
      <c r="AJ70">
        <v>0</v>
      </c>
      <c r="AK70">
        <v>3630.05</v>
      </c>
      <c r="AL70">
        <v>0</v>
      </c>
      <c r="AM70">
        <v>0</v>
      </c>
      <c r="AN70">
        <v>0</v>
      </c>
      <c r="AO70">
        <v>0</v>
      </c>
      <c r="AP70">
        <v>0</v>
      </c>
    </row>
    <row r="71" spans="4:43" x14ac:dyDescent="0.25">
      <c r="D71" t="s">
        <v>9574</v>
      </c>
      <c r="E71" t="s">
        <v>9565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2195.4499999999998</v>
      </c>
      <c r="T71">
        <v>0</v>
      </c>
      <c r="U71">
        <v>0</v>
      </c>
      <c r="V71" s="191">
        <v>2195.4499999999998</v>
      </c>
      <c r="W71">
        <v>0</v>
      </c>
      <c r="X71">
        <v>0</v>
      </c>
      <c r="Y71">
        <v>0</v>
      </c>
      <c r="Z71">
        <v>0</v>
      </c>
      <c r="AA71">
        <v>2195.4499999999998</v>
      </c>
      <c r="AB71">
        <v>0</v>
      </c>
      <c r="AC71">
        <v>0</v>
      </c>
      <c r="AD71">
        <v>0</v>
      </c>
      <c r="AE71">
        <v>0</v>
      </c>
      <c r="AF71" s="196">
        <v>2636.15</v>
      </c>
      <c r="AG71">
        <v>0</v>
      </c>
      <c r="AH71">
        <v>0</v>
      </c>
      <c r="AI71">
        <v>0</v>
      </c>
      <c r="AJ71">
        <v>0</v>
      </c>
      <c r="AK71">
        <v>2636.15</v>
      </c>
      <c r="AL71">
        <v>0</v>
      </c>
      <c r="AM71">
        <v>0</v>
      </c>
      <c r="AN71">
        <v>0</v>
      </c>
      <c r="AO71">
        <v>0</v>
      </c>
      <c r="AP71">
        <v>0</v>
      </c>
    </row>
    <row r="72" spans="4:43" x14ac:dyDescent="0.25">
      <c r="D72" t="s">
        <v>9589</v>
      </c>
      <c r="E72" t="s">
        <v>9565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 s="191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 s="196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</row>
    <row r="73" spans="4:43" x14ac:dyDescent="0.25">
      <c r="D73" t="s">
        <v>9590</v>
      </c>
      <c r="E73" t="s">
        <v>9565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 s="191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 s="196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</row>
    <row r="74" spans="4:43" x14ac:dyDescent="0.25">
      <c r="D74" t="s">
        <v>9576</v>
      </c>
      <c r="E74" t="s">
        <v>9565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58979.82</v>
      </c>
      <c r="T74">
        <v>0</v>
      </c>
      <c r="U74">
        <v>0</v>
      </c>
      <c r="V74" s="191">
        <v>77753.64</v>
      </c>
      <c r="W74">
        <v>0</v>
      </c>
      <c r="X74">
        <v>0</v>
      </c>
      <c r="Y74">
        <v>0</v>
      </c>
      <c r="Z74">
        <v>0</v>
      </c>
      <c r="AA74">
        <v>87008.24</v>
      </c>
      <c r="AB74">
        <v>0</v>
      </c>
      <c r="AC74">
        <v>0</v>
      </c>
      <c r="AD74">
        <v>0</v>
      </c>
      <c r="AE74">
        <v>0</v>
      </c>
      <c r="AF74" s="196">
        <v>95541.06</v>
      </c>
      <c r="AG74">
        <v>0</v>
      </c>
      <c r="AH74">
        <v>0</v>
      </c>
      <c r="AI74">
        <v>0</v>
      </c>
      <c r="AJ74">
        <v>0</v>
      </c>
      <c r="AK74">
        <v>103095.71</v>
      </c>
      <c r="AL74">
        <v>0</v>
      </c>
      <c r="AM74">
        <v>0</v>
      </c>
      <c r="AN74">
        <v>0</v>
      </c>
      <c r="AO74">
        <v>0</v>
      </c>
      <c r="AP74">
        <v>0</v>
      </c>
    </row>
    <row r="75" spans="4:43" x14ac:dyDescent="0.25">
      <c r="D75" t="s">
        <v>9577</v>
      </c>
      <c r="E75" t="s">
        <v>9565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1470.19</v>
      </c>
      <c r="T75">
        <v>0</v>
      </c>
      <c r="U75">
        <v>0</v>
      </c>
      <c r="V75" s="191">
        <v>3385</v>
      </c>
      <c r="W75">
        <v>0</v>
      </c>
      <c r="X75">
        <v>0</v>
      </c>
      <c r="Y75">
        <v>0</v>
      </c>
      <c r="Z75">
        <v>0</v>
      </c>
      <c r="AA75">
        <v>3385</v>
      </c>
      <c r="AB75">
        <v>0</v>
      </c>
      <c r="AC75">
        <v>0</v>
      </c>
      <c r="AD75">
        <v>0</v>
      </c>
      <c r="AE75">
        <v>0</v>
      </c>
      <c r="AF75" s="196">
        <v>3385</v>
      </c>
      <c r="AG75">
        <v>0</v>
      </c>
      <c r="AH75">
        <v>0</v>
      </c>
      <c r="AI75">
        <v>0</v>
      </c>
      <c r="AJ75">
        <v>0</v>
      </c>
      <c r="AK75">
        <v>3385</v>
      </c>
      <c r="AL75">
        <v>0</v>
      </c>
      <c r="AM75">
        <v>0</v>
      </c>
      <c r="AN75">
        <v>0</v>
      </c>
      <c r="AO75">
        <v>0</v>
      </c>
      <c r="AP75">
        <v>0</v>
      </c>
    </row>
    <row r="76" spans="4:43" x14ac:dyDescent="0.25">
      <c r="D76" t="s">
        <v>9591</v>
      </c>
      <c r="E76" t="s">
        <v>9592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14168900077405799</v>
      </c>
      <c r="T76">
        <v>0</v>
      </c>
      <c r="U76">
        <v>0</v>
      </c>
      <c r="V76" s="191">
        <v>0.17318276431003801</v>
      </c>
      <c r="W76">
        <v>0</v>
      </c>
      <c r="X76">
        <v>0</v>
      </c>
      <c r="Y76">
        <v>0</v>
      </c>
      <c r="Z76">
        <v>0</v>
      </c>
      <c r="AA76">
        <v>0.25104766681192497</v>
      </c>
      <c r="AB76">
        <v>0</v>
      </c>
      <c r="AC76">
        <v>0</v>
      </c>
      <c r="AD76">
        <v>0</v>
      </c>
      <c r="AE76">
        <v>0</v>
      </c>
      <c r="AF76" s="196">
        <v>0.304100926271477</v>
      </c>
      <c r="AG76">
        <v>0</v>
      </c>
      <c r="AH76">
        <v>0</v>
      </c>
      <c r="AI76">
        <v>0</v>
      </c>
      <c r="AJ76">
        <v>0</v>
      </c>
      <c r="AK76">
        <v>0.364884342186933</v>
      </c>
      <c r="AL76">
        <v>0</v>
      </c>
      <c r="AM76">
        <v>0</v>
      </c>
      <c r="AN76">
        <v>0</v>
      </c>
      <c r="AO76">
        <v>0</v>
      </c>
      <c r="AP76">
        <v>0</v>
      </c>
    </row>
    <row r="77" spans="4:43" x14ac:dyDescent="0.25">
      <c r="D77" t="s">
        <v>9593</v>
      </c>
      <c r="E77" t="s">
        <v>9594</v>
      </c>
      <c r="F77" t="s">
        <v>9565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 s="191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 s="196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</row>
    <row r="78" spans="4:43" x14ac:dyDescent="0.25">
      <c r="D78" t="s">
        <v>9595</v>
      </c>
      <c r="E78" t="s">
        <v>9596</v>
      </c>
      <c r="F78" t="s">
        <v>9565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 s="191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 s="196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</row>
    <row r="79" spans="4:43" x14ac:dyDescent="0.25">
      <c r="D79" t="s">
        <v>9595</v>
      </c>
      <c r="E79" t="s">
        <v>9594</v>
      </c>
      <c r="F79" t="s">
        <v>9565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 s="191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 s="196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</row>
    <row r="82" spans="4:42" x14ac:dyDescent="0.25">
      <c r="D82" t="s">
        <v>9597</v>
      </c>
    </row>
    <row r="84" spans="4:42" x14ac:dyDescent="0.25">
      <c r="E84" t="s">
        <v>9544</v>
      </c>
      <c r="G84">
        <v>2015</v>
      </c>
      <c r="H84">
        <v>2016</v>
      </c>
      <c r="I84">
        <v>2017</v>
      </c>
      <c r="J84">
        <v>2018</v>
      </c>
      <c r="K84">
        <v>2019</v>
      </c>
      <c r="L84">
        <v>2020</v>
      </c>
      <c r="M84">
        <v>2021</v>
      </c>
      <c r="N84">
        <v>2022</v>
      </c>
      <c r="O84">
        <v>2023</v>
      </c>
      <c r="P84">
        <v>2024</v>
      </c>
      <c r="Q84">
        <v>2025</v>
      </c>
      <c r="R84">
        <v>2026</v>
      </c>
      <c r="S84">
        <v>2027</v>
      </c>
      <c r="T84">
        <v>2028</v>
      </c>
      <c r="U84">
        <v>2029</v>
      </c>
      <c r="V84" s="191">
        <v>2030</v>
      </c>
      <c r="W84">
        <v>2031</v>
      </c>
      <c r="X84">
        <v>2032</v>
      </c>
      <c r="Y84">
        <v>2033</v>
      </c>
      <c r="Z84">
        <v>2034</v>
      </c>
      <c r="AA84">
        <v>2035</v>
      </c>
      <c r="AB84">
        <v>2036</v>
      </c>
      <c r="AC84">
        <v>2037</v>
      </c>
      <c r="AD84">
        <v>2038</v>
      </c>
      <c r="AE84">
        <v>2039</v>
      </c>
      <c r="AF84" s="196">
        <v>2040</v>
      </c>
      <c r="AG84">
        <v>2041</v>
      </c>
      <c r="AH84">
        <v>2042</v>
      </c>
      <c r="AI84">
        <v>2043</v>
      </c>
      <c r="AJ84">
        <v>2044</v>
      </c>
      <c r="AK84">
        <v>2045</v>
      </c>
      <c r="AL84">
        <v>2046</v>
      </c>
      <c r="AM84">
        <v>2047</v>
      </c>
      <c r="AN84">
        <v>2048</v>
      </c>
      <c r="AO84">
        <v>2049</v>
      </c>
      <c r="AP84">
        <v>2050</v>
      </c>
    </row>
    <row r="85" spans="4:42" x14ac:dyDescent="0.25">
      <c r="D85" t="s">
        <v>9586</v>
      </c>
      <c r="E85" t="s">
        <v>9504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10881.055305580099</v>
      </c>
      <c r="T85">
        <v>0</v>
      </c>
      <c r="U85">
        <v>0</v>
      </c>
      <c r="V85" s="191">
        <v>10881.055305580099</v>
      </c>
      <c r="W85">
        <v>0</v>
      </c>
      <c r="X85">
        <v>0</v>
      </c>
      <c r="Y85">
        <v>0</v>
      </c>
      <c r="Z85">
        <v>0</v>
      </c>
      <c r="AA85">
        <v>5440.52334347746</v>
      </c>
      <c r="AB85">
        <v>0</v>
      </c>
      <c r="AC85">
        <v>0</v>
      </c>
      <c r="AD85">
        <v>0</v>
      </c>
      <c r="AE85">
        <v>0</v>
      </c>
      <c r="AF85" s="196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</row>
    <row r="86" spans="4:42" x14ac:dyDescent="0.25">
      <c r="D86" t="s">
        <v>7230</v>
      </c>
      <c r="E86" t="s">
        <v>9504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8382.5519334738401</v>
      </c>
      <c r="T86">
        <v>0</v>
      </c>
      <c r="U86">
        <v>0</v>
      </c>
      <c r="V86" s="191">
        <v>8382.5519334738401</v>
      </c>
      <c r="W86">
        <v>0</v>
      </c>
      <c r="X86">
        <v>0</v>
      </c>
      <c r="Y86">
        <v>0</v>
      </c>
      <c r="Z86">
        <v>0</v>
      </c>
      <c r="AA86">
        <v>8382.5519334738401</v>
      </c>
      <c r="AB86">
        <v>0</v>
      </c>
      <c r="AC86">
        <v>0</v>
      </c>
      <c r="AD86">
        <v>0</v>
      </c>
      <c r="AE86">
        <v>0</v>
      </c>
      <c r="AF86" s="196">
        <v>8382.5519334738401</v>
      </c>
      <c r="AG86">
        <v>0</v>
      </c>
      <c r="AH86">
        <v>0</v>
      </c>
      <c r="AI86">
        <v>0</v>
      </c>
      <c r="AJ86">
        <v>0</v>
      </c>
      <c r="AK86">
        <v>8382.5519334738401</v>
      </c>
      <c r="AL86">
        <v>0</v>
      </c>
      <c r="AM86">
        <v>0</v>
      </c>
      <c r="AN86">
        <v>0</v>
      </c>
      <c r="AO86">
        <v>0</v>
      </c>
      <c r="AP86">
        <v>0</v>
      </c>
    </row>
    <row r="87" spans="4:42" x14ac:dyDescent="0.25">
      <c r="D87" t="s">
        <v>9567</v>
      </c>
      <c r="E87" t="s">
        <v>9504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 s="191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 s="196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</row>
    <row r="88" spans="4:42" x14ac:dyDescent="0.25">
      <c r="D88" s="3" t="s">
        <v>9598</v>
      </c>
      <c r="E88" s="3" t="s">
        <v>9504</v>
      </c>
      <c r="F88" s="3"/>
      <c r="G88" s="3">
        <v>0</v>
      </c>
      <c r="H88" s="3">
        <v>0</v>
      </c>
      <c r="I88" s="3">
        <v>0</v>
      </c>
      <c r="J88" s="3">
        <v>0</v>
      </c>
      <c r="K88" s="3">
        <v>0</v>
      </c>
      <c r="L88" s="3">
        <v>0</v>
      </c>
      <c r="M88" s="3">
        <v>0</v>
      </c>
      <c r="N88" s="3">
        <v>0</v>
      </c>
      <c r="O88" s="3">
        <v>0</v>
      </c>
      <c r="P88" s="3">
        <v>0</v>
      </c>
      <c r="Q88" s="3">
        <v>0</v>
      </c>
      <c r="R88" s="3">
        <v>0</v>
      </c>
      <c r="S88" s="3">
        <v>33751.974902534501</v>
      </c>
      <c r="T88" s="3">
        <v>0</v>
      </c>
      <c r="U88" s="3">
        <v>0</v>
      </c>
      <c r="V88" s="193">
        <v>33750.422726648299</v>
      </c>
      <c r="W88" s="3">
        <v>0</v>
      </c>
      <c r="X88" s="3">
        <v>0</v>
      </c>
      <c r="Y88" s="3">
        <v>0</v>
      </c>
      <c r="Z88" s="3">
        <v>0</v>
      </c>
      <c r="AA88" s="3">
        <v>33750.421656207298</v>
      </c>
      <c r="AB88" s="3">
        <v>0</v>
      </c>
      <c r="AC88" s="3">
        <v>0</v>
      </c>
      <c r="AD88" s="3">
        <v>0</v>
      </c>
      <c r="AE88" s="3">
        <v>0</v>
      </c>
      <c r="AF88" s="198">
        <v>33750.423806454201</v>
      </c>
      <c r="AG88" s="3">
        <v>0</v>
      </c>
      <c r="AH88" s="3">
        <v>0</v>
      </c>
      <c r="AI88" s="3">
        <v>0</v>
      </c>
      <c r="AJ88" s="3">
        <v>0</v>
      </c>
      <c r="AK88" s="3">
        <v>33750.423143292501</v>
      </c>
      <c r="AL88">
        <v>0</v>
      </c>
      <c r="AM88">
        <v>0</v>
      </c>
      <c r="AN88">
        <v>0</v>
      </c>
      <c r="AO88">
        <v>0</v>
      </c>
      <c r="AP88">
        <v>0</v>
      </c>
    </row>
    <row r="89" spans="4:42" x14ac:dyDescent="0.25">
      <c r="D89" s="194" t="s">
        <v>9588</v>
      </c>
      <c r="E89" s="194" t="s">
        <v>9504</v>
      </c>
      <c r="F89" s="194"/>
      <c r="G89" s="194">
        <v>0</v>
      </c>
      <c r="H89" s="194">
        <v>0</v>
      </c>
      <c r="I89" s="194">
        <v>0</v>
      </c>
      <c r="J89" s="194">
        <v>0</v>
      </c>
      <c r="K89" s="194">
        <v>0</v>
      </c>
      <c r="L89" s="194">
        <v>0</v>
      </c>
      <c r="M89" s="194">
        <v>0</v>
      </c>
      <c r="N89" s="194">
        <v>0</v>
      </c>
      <c r="O89" s="194">
        <v>0</v>
      </c>
      <c r="P89" s="194">
        <v>0</v>
      </c>
      <c r="Q89" s="194">
        <v>0</v>
      </c>
      <c r="R89" s="194">
        <v>0</v>
      </c>
      <c r="S89" s="194">
        <v>13919.2114535578</v>
      </c>
      <c r="T89" s="194">
        <v>0</v>
      </c>
      <c r="U89" s="194">
        <v>0</v>
      </c>
      <c r="V89" s="194">
        <v>13121.465278666799</v>
      </c>
      <c r="W89" s="194">
        <v>0</v>
      </c>
      <c r="X89" s="194">
        <v>0</v>
      </c>
      <c r="Y89" s="194">
        <v>0</v>
      </c>
      <c r="Z89" s="194">
        <v>0</v>
      </c>
      <c r="AA89" s="194">
        <v>13066.626771794399</v>
      </c>
      <c r="AB89" s="194">
        <v>0</v>
      </c>
      <c r="AC89" s="194">
        <v>0</v>
      </c>
      <c r="AD89" s="194">
        <v>0</v>
      </c>
      <c r="AE89" s="194">
        <v>0</v>
      </c>
      <c r="AF89" s="196">
        <v>13016.769910520001</v>
      </c>
      <c r="AG89" s="194">
        <v>0</v>
      </c>
      <c r="AH89" s="194">
        <v>0</v>
      </c>
      <c r="AI89" s="194">
        <v>0</v>
      </c>
      <c r="AJ89" s="194">
        <v>0</v>
      </c>
      <c r="AK89" s="194">
        <v>12955.658189191299</v>
      </c>
      <c r="AL89">
        <v>0</v>
      </c>
      <c r="AM89">
        <v>0</v>
      </c>
      <c r="AN89">
        <v>0</v>
      </c>
      <c r="AO89">
        <v>0</v>
      </c>
      <c r="AP89">
        <v>0</v>
      </c>
    </row>
    <row r="90" spans="4:42" x14ac:dyDescent="0.25">
      <c r="D90" s="3" t="s">
        <v>9564</v>
      </c>
      <c r="E90" s="3" t="s">
        <v>9504</v>
      </c>
      <c r="F90" s="3"/>
      <c r="G90" s="3">
        <v>0</v>
      </c>
      <c r="H90" s="3">
        <v>0</v>
      </c>
      <c r="I90" s="3">
        <v>0</v>
      </c>
      <c r="J90" s="3">
        <v>0</v>
      </c>
      <c r="K90" s="3">
        <v>0</v>
      </c>
      <c r="L90" s="3">
        <v>0</v>
      </c>
      <c r="M90" s="3">
        <v>0</v>
      </c>
      <c r="N90" s="3">
        <v>0</v>
      </c>
      <c r="O90" s="3">
        <v>0</v>
      </c>
      <c r="P90" s="3">
        <v>0</v>
      </c>
      <c r="Q90" s="3">
        <v>0</v>
      </c>
      <c r="R90" s="3">
        <v>0</v>
      </c>
      <c r="S90" s="3">
        <v>67480.364244985903</v>
      </c>
      <c r="T90" s="3">
        <v>0</v>
      </c>
      <c r="U90" s="3">
        <v>0</v>
      </c>
      <c r="V90" s="193">
        <v>43089.837889191702</v>
      </c>
      <c r="W90" s="3">
        <v>0</v>
      </c>
      <c r="X90" s="3">
        <v>0</v>
      </c>
      <c r="Y90" s="3">
        <v>0</v>
      </c>
      <c r="Z90" s="3">
        <v>0</v>
      </c>
      <c r="AA90" s="3">
        <v>57435.594384652999</v>
      </c>
      <c r="AB90" s="3">
        <v>0</v>
      </c>
      <c r="AC90" s="3">
        <v>0</v>
      </c>
      <c r="AD90" s="3">
        <v>0</v>
      </c>
      <c r="AE90" s="3">
        <v>0</v>
      </c>
      <c r="AF90" s="198">
        <v>73259.466652921095</v>
      </c>
      <c r="AG90" s="3">
        <v>0</v>
      </c>
      <c r="AH90" s="3">
        <v>0</v>
      </c>
      <c r="AI90" s="3">
        <v>0</v>
      </c>
      <c r="AJ90" s="3">
        <v>0</v>
      </c>
      <c r="AK90" s="3">
        <v>83410.592149551507</v>
      </c>
      <c r="AL90">
        <v>0</v>
      </c>
      <c r="AM90">
        <v>0</v>
      </c>
      <c r="AN90">
        <v>0</v>
      </c>
      <c r="AO90">
        <v>0</v>
      </c>
      <c r="AP90">
        <v>0</v>
      </c>
    </row>
    <row r="91" spans="4:42" x14ac:dyDescent="0.25">
      <c r="D91" t="s">
        <v>9566</v>
      </c>
      <c r="E91" t="s">
        <v>9504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 s="1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 s="196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</row>
    <row r="92" spans="4:42" x14ac:dyDescent="0.25">
      <c r="D92" t="s">
        <v>9568</v>
      </c>
      <c r="E92" t="s">
        <v>9504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 s="191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 s="196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</row>
    <row r="93" spans="4:42" x14ac:dyDescent="0.25">
      <c r="D93" t="s">
        <v>7820</v>
      </c>
      <c r="E93" t="s">
        <v>9504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 s="191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 s="196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</row>
    <row r="94" spans="4:42" x14ac:dyDescent="0.25">
      <c r="D94" t="s">
        <v>9599</v>
      </c>
      <c r="E94" t="s">
        <v>9504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 s="191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 s="196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</row>
    <row r="95" spans="4:42" x14ac:dyDescent="0.25">
      <c r="D95" s="3" t="s">
        <v>9501</v>
      </c>
      <c r="E95" s="3" t="s">
        <v>9504</v>
      </c>
      <c r="F95" s="3"/>
      <c r="G95" s="3">
        <v>0</v>
      </c>
      <c r="H95" s="3">
        <v>0</v>
      </c>
      <c r="I95" s="3">
        <v>0</v>
      </c>
      <c r="J95" s="3">
        <v>0</v>
      </c>
      <c r="K95" s="3">
        <v>0</v>
      </c>
      <c r="L95" s="3">
        <v>0</v>
      </c>
      <c r="M95" s="3">
        <v>0</v>
      </c>
      <c r="N95" s="3">
        <v>0</v>
      </c>
      <c r="O95" s="3">
        <v>0</v>
      </c>
      <c r="P95" s="3">
        <v>0</v>
      </c>
      <c r="Q95" s="3">
        <v>0</v>
      </c>
      <c r="R95" s="3">
        <v>0</v>
      </c>
      <c r="S95" s="3">
        <v>100489.403180275</v>
      </c>
      <c r="T95" s="3">
        <v>0</v>
      </c>
      <c r="U95" s="3">
        <v>0</v>
      </c>
      <c r="V95" s="193">
        <v>135404.13923229699</v>
      </c>
      <c r="W95" s="3">
        <v>0</v>
      </c>
      <c r="X95" s="3">
        <v>0</v>
      </c>
      <c r="Y95" s="3">
        <v>0</v>
      </c>
      <c r="Z95" s="3">
        <v>0</v>
      </c>
      <c r="AA95" s="3">
        <v>154667.73495110401</v>
      </c>
      <c r="AB95" s="3">
        <v>0</v>
      </c>
      <c r="AC95" s="3">
        <v>0</v>
      </c>
      <c r="AD95" s="3">
        <v>0</v>
      </c>
      <c r="AE95" s="3">
        <v>0</v>
      </c>
      <c r="AF95" s="198">
        <v>169872.580224598</v>
      </c>
      <c r="AG95" s="3">
        <v>0</v>
      </c>
      <c r="AH95" s="3">
        <v>0</v>
      </c>
      <c r="AI95" s="3">
        <v>0</v>
      </c>
      <c r="AJ95" s="3">
        <v>0</v>
      </c>
      <c r="AK95" s="3">
        <v>181534.458189261</v>
      </c>
      <c r="AL95">
        <v>0</v>
      </c>
      <c r="AM95">
        <v>0</v>
      </c>
      <c r="AN95">
        <v>0</v>
      </c>
      <c r="AO95">
        <v>0</v>
      </c>
      <c r="AP95">
        <v>0</v>
      </c>
    </row>
    <row r="96" spans="4:42" x14ac:dyDescent="0.25">
      <c r="D96" s="3" t="s">
        <v>7091</v>
      </c>
      <c r="E96" s="3" t="s">
        <v>9504</v>
      </c>
      <c r="F96" s="3"/>
      <c r="G96" s="3">
        <v>0</v>
      </c>
      <c r="H96" s="3">
        <v>0</v>
      </c>
      <c r="I96" s="3">
        <v>0</v>
      </c>
      <c r="J96" s="3">
        <v>0</v>
      </c>
      <c r="K96" s="3">
        <v>0</v>
      </c>
      <c r="L96" s="3">
        <v>0</v>
      </c>
      <c r="M96" s="3">
        <v>0</v>
      </c>
      <c r="N96" s="3">
        <v>0</v>
      </c>
      <c r="O96" s="3">
        <v>0</v>
      </c>
      <c r="P96" s="3">
        <v>0</v>
      </c>
      <c r="Q96" s="3">
        <v>0</v>
      </c>
      <c r="R96" s="3">
        <v>0</v>
      </c>
      <c r="S96" s="3">
        <v>10943.079599999999</v>
      </c>
      <c r="T96" s="3">
        <v>0</v>
      </c>
      <c r="U96" s="3">
        <v>0</v>
      </c>
      <c r="V96" s="193">
        <v>10943.079599999999</v>
      </c>
      <c r="W96" s="3">
        <v>0</v>
      </c>
      <c r="X96" s="3">
        <v>0</v>
      </c>
      <c r="Y96" s="3">
        <v>0</v>
      </c>
      <c r="Z96" s="3">
        <v>0</v>
      </c>
      <c r="AA96" s="3">
        <v>10943.079599999999</v>
      </c>
      <c r="AB96" s="3">
        <v>0</v>
      </c>
      <c r="AC96" s="3">
        <v>0</v>
      </c>
      <c r="AD96" s="3">
        <v>0</v>
      </c>
      <c r="AE96" s="3">
        <v>0</v>
      </c>
      <c r="AF96" s="198">
        <v>10943.079599999999</v>
      </c>
      <c r="AG96" s="3">
        <v>0</v>
      </c>
      <c r="AH96" s="3">
        <v>0</v>
      </c>
      <c r="AI96" s="3">
        <v>0</v>
      </c>
      <c r="AJ96" s="3">
        <v>0</v>
      </c>
      <c r="AK96" s="3">
        <v>10943.079599999999</v>
      </c>
      <c r="AL96">
        <v>0</v>
      </c>
      <c r="AM96">
        <v>0</v>
      </c>
      <c r="AN96">
        <v>0</v>
      </c>
      <c r="AO96">
        <v>0</v>
      </c>
      <c r="AP96">
        <v>0</v>
      </c>
    </row>
    <row r="97" spans="4:42" x14ac:dyDescent="0.25">
      <c r="D97" s="3" t="s">
        <v>9374</v>
      </c>
      <c r="E97" s="3" t="s">
        <v>9504</v>
      </c>
      <c r="F97" s="3"/>
      <c r="G97" s="3">
        <v>0</v>
      </c>
      <c r="H97" s="3">
        <v>0</v>
      </c>
      <c r="I97" s="3">
        <v>0</v>
      </c>
      <c r="J97" s="3">
        <v>0</v>
      </c>
      <c r="K97" s="3">
        <v>0</v>
      </c>
      <c r="L97" s="3">
        <v>0</v>
      </c>
      <c r="M97" s="3">
        <v>0</v>
      </c>
      <c r="N97" s="3">
        <v>0</v>
      </c>
      <c r="O97" s="3">
        <v>0</v>
      </c>
      <c r="P97" s="3">
        <v>0</v>
      </c>
      <c r="Q97" s="3">
        <v>0</v>
      </c>
      <c r="R97" s="3">
        <v>0</v>
      </c>
      <c r="S97" s="3">
        <v>7605.8700000000199</v>
      </c>
      <c r="T97" s="3">
        <v>0</v>
      </c>
      <c r="U97" s="3">
        <v>0</v>
      </c>
      <c r="V97" s="193">
        <v>7591.5912000000199</v>
      </c>
      <c r="W97" s="3">
        <v>0</v>
      </c>
      <c r="X97" s="3">
        <v>0</v>
      </c>
      <c r="Y97" s="3">
        <v>0</v>
      </c>
      <c r="Z97" s="3">
        <v>0</v>
      </c>
      <c r="AA97" s="3">
        <v>7591.5912000000199</v>
      </c>
      <c r="AB97" s="3">
        <v>0</v>
      </c>
      <c r="AC97" s="3">
        <v>0</v>
      </c>
      <c r="AD97" s="3">
        <v>0</v>
      </c>
      <c r="AE97" s="3">
        <v>0</v>
      </c>
      <c r="AF97" s="198">
        <v>7591.5912000000199</v>
      </c>
      <c r="AG97" s="3">
        <v>0</v>
      </c>
      <c r="AH97" s="3">
        <v>0</v>
      </c>
      <c r="AI97" s="3">
        <v>0</v>
      </c>
      <c r="AJ97" s="3">
        <v>0</v>
      </c>
      <c r="AK97" s="3">
        <v>7591.5912000000199</v>
      </c>
      <c r="AL97">
        <v>0</v>
      </c>
      <c r="AM97">
        <v>0</v>
      </c>
      <c r="AN97">
        <v>0</v>
      </c>
      <c r="AO97">
        <v>0</v>
      </c>
      <c r="AP97">
        <v>0</v>
      </c>
    </row>
    <row r="98" spans="4:42" x14ac:dyDescent="0.25">
      <c r="D98" s="3" t="s">
        <v>7198</v>
      </c>
      <c r="E98" s="3" t="s">
        <v>9504</v>
      </c>
      <c r="F98" s="3"/>
      <c r="G98" s="3">
        <v>0</v>
      </c>
      <c r="H98" s="3">
        <v>0</v>
      </c>
      <c r="I98" s="3">
        <v>0</v>
      </c>
      <c r="J98" s="3">
        <v>0</v>
      </c>
      <c r="K98" s="3">
        <v>0</v>
      </c>
      <c r="L98" s="3">
        <v>0</v>
      </c>
      <c r="M98" s="3">
        <v>0</v>
      </c>
      <c r="N98" s="3">
        <v>0</v>
      </c>
      <c r="O98" s="3">
        <v>0</v>
      </c>
      <c r="P98" s="3">
        <v>0</v>
      </c>
      <c r="Q98" s="3">
        <v>0</v>
      </c>
      <c r="R98" s="3">
        <v>0</v>
      </c>
      <c r="S98" s="3">
        <v>27395.047980831499</v>
      </c>
      <c r="T98" s="3">
        <v>0</v>
      </c>
      <c r="U98" s="3">
        <v>0</v>
      </c>
      <c r="V98" s="193">
        <v>35128.141786366999</v>
      </c>
      <c r="W98" s="3">
        <v>0</v>
      </c>
      <c r="X98" s="3">
        <v>0</v>
      </c>
      <c r="Y98" s="3">
        <v>0</v>
      </c>
      <c r="Z98" s="3">
        <v>0</v>
      </c>
      <c r="AA98" s="3">
        <v>37527.017786855104</v>
      </c>
      <c r="AB98" s="3">
        <v>0</v>
      </c>
      <c r="AC98" s="3">
        <v>0</v>
      </c>
      <c r="AD98" s="3">
        <v>0</v>
      </c>
      <c r="AE98" s="3">
        <v>0</v>
      </c>
      <c r="AF98" s="198">
        <v>37918.424487588098</v>
      </c>
      <c r="AG98" s="3">
        <v>0</v>
      </c>
      <c r="AH98" s="3">
        <v>0</v>
      </c>
      <c r="AI98" s="3">
        <v>0</v>
      </c>
      <c r="AJ98" s="3">
        <v>0</v>
      </c>
      <c r="AK98" s="3">
        <v>38143.036900966697</v>
      </c>
      <c r="AL98">
        <v>0</v>
      </c>
      <c r="AM98">
        <v>0</v>
      </c>
      <c r="AN98">
        <v>0</v>
      </c>
      <c r="AO98">
        <v>0</v>
      </c>
      <c r="AP98">
        <v>0</v>
      </c>
    </row>
    <row r="99" spans="4:42" x14ac:dyDescent="0.25">
      <c r="D99" t="s">
        <v>9571</v>
      </c>
      <c r="E99" t="s">
        <v>9504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 s="191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 s="196">
        <v>10857.3373858411</v>
      </c>
      <c r="AG99">
        <v>0</v>
      </c>
      <c r="AH99">
        <v>0</v>
      </c>
      <c r="AI99">
        <v>0</v>
      </c>
      <c r="AJ99">
        <v>0</v>
      </c>
      <c r="AK99">
        <v>20127.254219188999</v>
      </c>
      <c r="AL99">
        <v>0</v>
      </c>
      <c r="AM99">
        <v>0</v>
      </c>
      <c r="AN99">
        <v>0</v>
      </c>
      <c r="AO99">
        <v>0</v>
      </c>
      <c r="AP99">
        <v>0</v>
      </c>
    </row>
    <row r="100" spans="4:42" x14ac:dyDescent="0.25">
      <c r="D100" t="s">
        <v>9600</v>
      </c>
      <c r="E100" t="s">
        <v>9504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-3017.0502309429198</v>
      </c>
      <c r="T100">
        <v>0</v>
      </c>
      <c r="U100">
        <v>0</v>
      </c>
      <c r="V100" s="191">
        <v>-5223.4511617342396</v>
      </c>
      <c r="W100">
        <v>0</v>
      </c>
      <c r="X100">
        <v>0</v>
      </c>
      <c r="Y100">
        <v>0</v>
      </c>
      <c r="Z100">
        <v>0</v>
      </c>
      <c r="AA100">
        <v>-7013.9166818888198</v>
      </c>
      <c r="AB100">
        <v>0</v>
      </c>
      <c r="AC100">
        <v>0</v>
      </c>
      <c r="AD100">
        <v>0</v>
      </c>
      <c r="AE100">
        <v>0</v>
      </c>
      <c r="AF100" s="196">
        <v>-8679.1047468323104</v>
      </c>
      <c r="AG100">
        <v>0</v>
      </c>
      <c r="AH100">
        <v>0</v>
      </c>
      <c r="AI100">
        <v>0</v>
      </c>
      <c r="AJ100">
        <v>0</v>
      </c>
      <c r="AK100">
        <v>-10645.945352816199</v>
      </c>
      <c r="AL100">
        <v>0</v>
      </c>
      <c r="AM100">
        <v>0</v>
      </c>
      <c r="AN100">
        <v>0</v>
      </c>
      <c r="AO100">
        <v>0</v>
      </c>
      <c r="AP100">
        <v>0</v>
      </c>
    </row>
    <row r="101" spans="4:42" x14ac:dyDescent="0.25">
      <c r="D101" t="s">
        <v>9601</v>
      </c>
      <c r="E101" t="s">
        <v>9504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-1484.1463263786</v>
      </c>
      <c r="T101">
        <v>0</v>
      </c>
      <c r="U101">
        <v>0</v>
      </c>
      <c r="V101" s="191">
        <v>-15300.081214240899</v>
      </c>
      <c r="W101">
        <v>0</v>
      </c>
      <c r="X101">
        <v>0</v>
      </c>
      <c r="Y101">
        <v>0</v>
      </c>
      <c r="Z101">
        <v>0</v>
      </c>
      <c r="AA101">
        <v>-14219.3649736231</v>
      </c>
      <c r="AB101">
        <v>0</v>
      </c>
      <c r="AC101">
        <v>0</v>
      </c>
      <c r="AD101">
        <v>0</v>
      </c>
      <c r="AE101">
        <v>0</v>
      </c>
      <c r="AF101" s="196">
        <v>-11511.450824747901</v>
      </c>
      <c r="AG101">
        <v>0</v>
      </c>
      <c r="AH101">
        <v>0</v>
      </c>
      <c r="AI101">
        <v>0</v>
      </c>
      <c r="AJ101">
        <v>0</v>
      </c>
      <c r="AK101">
        <v>-9768.8739290612793</v>
      </c>
      <c r="AL101">
        <v>0</v>
      </c>
      <c r="AM101">
        <v>0</v>
      </c>
      <c r="AN101">
        <v>0</v>
      </c>
      <c r="AO101">
        <v>0</v>
      </c>
      <c r="AP101">
        <v>0</v>
      </c>
    </row>
    <row r="102" spans="4:42" x14ac:dyDescent="0.25">
      <c r="D102" t="s">
        <v>9602</v>
      </c>
      <c r="E102" t="s">
        <v>9504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1010.75656081836</v>
      </c>
      <c r="T102">
        <v>0</v>
      </c>
      <c r="U102">
        <v>0</v>
      </c>
      <c r="V102" s="191">
        <v>2508.4679048164398</v>
      </c>
      <c r="W102">
        <v>0</v>
      </c>
      <c r="X102">
        <v>0</v>
      </c>
      <c r="Y102">
        <v>0</v>
      </c>
      <c r="Z102">
        <v>0</v>
      </c>
      <c r="AA102">
        <v>2488.1930882373699</v>
      </c>
      <c r="AB102">
        <v>0</v>
      </c>
      <c r="AC102">
        <v>0</v>
      </c>
      <c r="AD102">
        <v>0</v>
      </c>
      <c r="AE102">
        <v>0</v>
      </c>
      <c r="AF102" s="196">
        <v>2607.4361816035598</v>
      </c>
      <c r="AG102">
        <v>0</v>
      </c>
      <c r="AH102">
        <v>0</v>
      </c>
      <c r="AI102">
        <v>0</v>
      </c>
      <c r="AJ102">
        <v>0</v>
      </c>
      <c r="AK102">
        <v>2720.1331317302602</v>
      </c>
      <c r="AL102">
        <v>0</v>
      </c>
      <c r="AM102">
        <v>0</v>
      </c>
      <c r="AN102">
        <v>0</v>
      </c>
      <c r="AO102">
        <v>0</v>
      </c>
      <c r="AP102">
        <v>0</v>
      </c>
    </row>
    <row r="103" spans="4:42" x14ac:dyDescent="0.25">
      <c r="D103" s="194" t="s">
        <v>9603</v>
      </c>
      <c r="E103" s="194" t="s">
        <v>9504</v>
      </c>
      <c r="F103" s="194"/>
      <c r="G103" s="194">
        <v>0</v>
      </c>
      <c r="H103" s="194">
        <v>0</v>
      </c>
      <c r="I103" s="194">
        <v>0</v>
      </c>
      <c r="J103" s="194">
        <v>0</v>
      </c>
      <c r="K103" s="194">
        <v>0</v>
      </c>
      <c r="L103" s="194">
        <v>0</v>
      </c>
      <c r="M103" s="194">
        <v>0</v>
      </c>
      <c r="N103" s="194">
        <v>0</v>
      </c>
      <c r="O103" s="194">
        <v>0</v>
      </c>
      <c r="P103" s="194">
        <v>0</v>
      </c>
      <c r="Q103" s="194">
        <v>0</v>
      </c>
      <c r="R103" s="194">
        <v>0</v>
      </c>
      <c r="S103" s="194">
        <v>31224.505520473202</v>
      </c>
      <c r="T103" s="194">
        <v>0</v>
      </c>
      <c r="U103" s="194">
        <v>0</v>
      </c>
      <c r="V103" s="194">
        <v>35905.813407487403</v>
      </c>
      <c r="W103" s="194">
        <v>0</v>
      </c>
      <c r="X103" s="194">
        <v>0</v>
      </c>
      <c r="Y103" s="194">
        <v>0</v>
      </c>
      <c r="Z103" s="194">
        <v>0</v>
      </c>
      <c r="AA103" s="194">
        <v>35392.479095803203</v>
      </c>
      <c r="AB103" s="194">
        <v>0</v>
      </c>
      <c r="AC103" s="194">
        <v>0</v>
      </c>
      <c r="AD103" s="194">
        <v>0</v>
      </c>
      <c r="AE103" s="194">
        <v>0</v>
      </c>
      <c r="AF103" s="196">
        <v>33294.179889471401</v>
      </c>
      <c r="AG103" s="194">
        <v>0</v>
      </c>
      <c r="AH103" s="194">
        <v>0</v>
      </c>
      <c r="AI103" s="194">
        <v>0</v>
      </c>
      <c r="AJ103" s="194">
        <v>0</v>
      </c>
      <c r="AK103" s="194">
        <v>30586.0556201361</v>
      </c>
      <c r="AL103">
        <v>0</v>
      </c>
      <c r="AM103">
        <v>0</v>
      </c>
      <c r="AN103">
        <v>0</v>
      </c>
      <c r="AO103">
        <v>0</v>
      </c>
      <c r="AP103">
        <v>0</v>
      </c>
    </row>
    <row r="104" spans="4:42" x14ac:dyDescent="0.25">
      <c r="D104" t="s">
        <v>9604</v>
      </c>
      <c r="E104" t="s">
        <v>9504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-4176.5774112524005</v>
      </c>
      <c r="T104">
        <v>0</v>
      </c>
      <c r="U104">
        <v>0</v>
      </c>
      <c r="V104" s="191">
        <v>-14487.753605624999</v>
      </c>
      <c r="W104">
        <v>0</v>
      </c>
      <c r="X104">
        <v>0</v>
      </c>
      <c r="Y104">
        <v>0</v>
      </c>
      <c r="Z104">
        <v>0</v>
      </c>
      <c r="AA104">
        <v>-13428.529745653699</v>
      </c>
      <c r="AB104">
        <v>0</v>
      </c>
      <c r="AC104">
        <v>0</v>
      </c>
      <c r="AD104">
        <v>0</v>
      </c>
      <c r="AE104">
        <v>0</v>
      </c>
      <c r="AF104" s="196">
        <v>-11822.6341146532</v>
      </c>
      <c r="AG104">
        <v>0</v>
      </c>
      <c r="AH104">
        <v>0</v>
      </c>
      <c r="AI104">
        <v>0</v>
      </c>
      <c r="AJ104">
        <v>0</v>
      </c>
      <c r="AK104">
        <v>-9770.9610501633597</v>
      </c>
      <c r="AL104">
        <v>0</v>
      </c>
      <c r="AM104">
        <v>0</v>
      </c>
      <c r="AN104">
        <v>0</v>
      </c>
      <c r="AO104">
        <v>0</v>
      </c>
      <c r="AP104">
        <v>0</v>
      </c>
    </row>
    <row r="105" spans="4:42" x14ac:dyDescent="0.25">
      <c r="D105" t="s">
        <v>9605</v>
      </c>
      <c r="E105" t="s">
        <v>9504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303868.60978085501</v>
      </c>
      <c r="T105">
        <v>0</v>
      </c>
      <c r="U105">
        <v>0</v>
      </c>
      <c r="V105" s="191">
        <v>311978.39077621698</v>
      </c>
      <c r="W105">
        <v>0</v>
      </c>
      <c r="X105">
        <v>0</v>
      </c>
      <c r="Y105">
        <v>0</v>
      </c>
      <c r="Z105">
        <v>0</v>
      </c>
      <c r="AA105">
        <v>341266.95249294798</v>
      </c>
      <c r="AB105">
        <v>0</v>
      </c>
      <c r="AC105">
        <v>0</v>
      </c>
      <c r="AD105">
        <v>0</v>
      </c>
      <c r="AE105">
        <v>0</v>
      </c>
      <c r="AF105" s="196">
        <v>375777.19350657199</v>
      </c>
      <c r="AG105">
        <v>0</v>
      </c>
      <c r="AH105">
        <v>0</v>
      </c>
      <c r="AI105">
        <v>0</v>
      </c>
      <c r="AJ105">
        <v>0</v>
      </c>
      <c r="AK105">
        <v>404287.637890246</v>
      </c>
      <c r="AL105">
        <v>0</v>
      </c>
      <c r="AM105">
        <v>0</v>
      </c>
      <c r="AN105">
        <v>0</v>
      </c>
      <c r="AO105">
        <v>0</v>
      </c>
      <c r="AP105">
        <v>0</v>
      </c>
    </row>
    <row r="107" spans="4:42" x14ac:dyDescent="0.25">
      <c r="D107" t="s">
        <v>9606</v>
      </c>
    </row>
    <row r="109" spans="4:42" x14ac:dyDescent="0.25">
      <c r="D109" t="s">
        <v>9607</v>
      </c>
      <c r="E109" t="s">
        <v>9544</v>
      </c>
      <c r="G109">
        <v>2015</v>
      </c>
      <c r="H109">
        <v>2016</v>
      </c>
      <c r="I109">
        <v>2017</v>
      </c>
      <c r="J109">
        <v>2018</v>
      </c>
      <c r="K109">
        <v>2019</v>
      </c>
      <c r="L109">
        <v>2020</v>
      </c>
      <c r="M109">
        <v>2021</v>
      </c>
      <c r="N109">
        <v>2022</v>
      </c>
      <c r="O109">
        <v>2023</v>
      </c>
      <c r="P109">
        <v>2024</v>
      </c>
      <c r="Q109">
        <v>2025</v>
      </c>
      <c r="R109">
        <v>2026</v>
      </c>
      <c r="S109">
        <v>2027</v>
      </c>
      <c r="T109">
        <v>2028</v>
      </c>
      <c r="U109">
        <v>2029</v>
      </c>
      <c r="V109" s="191">
        <v>2030</v>
      </c>
      <c r="W109">
        <v>2031</v>
      </c>
      <c r="X109">
        <v>2032</v>
      </c>
      <c r="Y109">
        <v>2033</v>
      </c>
      <c r="Z109">
        <v>2034</v>
      </c>
      <c r="AA109">
        <v>2035</v>
      </c>
      <c r="AB109">
        <v>2036</v>
      </c>
      <c r="AC109">
        <v>2037</v>
      </c>
      <c r="AD109">
        <v>2038</v>
      </c>
      <c r="AE109">
        <v>2039</v>
      </c>
      <c r="AF109" s="196">
        <v>2040</v>
      </c>
      <c r="AG109">
        <v>2041</v>
      </c>
      <c r="AH109">
        <v>2042</v>
      </c>
      <c r="AI109">
        <v>2043</v>
      </c>
      <c r="AJ109">
        <v>2044</v>
      </c>
      <c r="AK109">
        <v>2045</v>
      </c>
      <c r="AL109">
        <v>2046</v>
      </c>
      <c r="AM109">
        <v>2047</v>
      </c>
      <c r="AN109">
        <v>2048</v>
      </c>
      <c r="AO109">
        <v>2049</v>
      </c>
      <c r="AP109">
        <v>2050</v>
      </c>
    </row>
    <row r="110" spans="4:42" x14ac:dyDescent="0.25">
      <c r="D110" t="s">
        <v>9608</v>
      </c>
      <c r="E110" t="s">
        <v>9546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33211.299400000004</v>
      </c>
      <c r="T110">
        <v>0</v>
      </c>
      <c r="U110">
        <v>0</v>
      </c>
      <c r="V110" s="191">
        <v>33722.173499999997</v>
      </c>
      <c r="W110">
        <v>0</v>
      </c>
      <c r="X110">
        <v>0</v>
      </c>
      <c r="Y110">
        <v>0</v>
      </c>
      <c r="Z110">
        <v>0</v>
      </c>
      <c r="AA110">
        <v>34468.179499999998</v>
      </c>
      <c r="AB110">
        <v>0</v>
      </c>
      <c r="AC110">
        <v>0</v>
      </c>
      <c r="AD110">
        <v>0</v>
      </c>
      <c r="AE110">
        <v>0</v>
      </c>
      <c r="AF110" s="196">
        <v>35299.458100000003</v>
      </c>
      <c r="AG110">
        <v>0</v>
      </c>
      <c r="AH110">
        <v>0</v>
      </c>
      <c r="AI110">
        <v>0</v>
      </c>
      <c r="AJ110">
        <v>0</v>
      </c>
      <c r="AK110">
        <v>36221.544199999997</v>
      </c>
      <c r="AL110">
        <v>0</v>
      </c>
      <c r="AM110">
        <v>0</v>
      </c>
      <c r="AN110">
        <v>0</v>
      </c>
      <c r="AO110">
        <v>0</v>
      </c>
      <c r="AP110">
        <v>0</v>
      </c>
    </row>
    <row r="111" spans="4:42" x14ac:dyDescent="0.25">
      <c r="D111" t="s">
        <v>9609</v>
      </c>
      <c r="E111" t="s">
        <v>9546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2022.2501999999999</v>
      </c>
      <c r="T111">
        <v>0</v>
      </c>
      <c r="U111">
        <v>0</v>
      </c>
      <c r="V111" s="191">
        <v>2021.9869000000001</v>
      </c>
      <c r="W111">
        <v>0</v>
      </c>
      <c r="X111">
        <v>0</v>
      </c>
      <c r="Y111">
        <v>0</v>
      </c>
      <c r="Z111">
        <v>0</v>
      </c>
      <c r="AA111">
        <v>1920.0535</v>
      </c>
      <c r="AB111">
        <v>0</v>
      </c>
      <c r="AC111">
        <v>0</v>
      </c>
      <c r="AD111">
        <v>0</v>
      </c>
      <c r="AE111">
        <v>0</v>
      </c>
      <c r="AF111" s="196">
        <v>1839.1489999999999</v>
      </c>
      <c r="AG111">
        <v>0</v>
      </c>
      <c r="AH111">
        <v>0</v>
      </c>
      <c r="AI111">
        <v>0</v>
      </c>
      <c r="AJ111">
        <v>0</v>
      </c>
      <c r="AK111">
        <v>1753.4337</v>
      </c>
      <c r="AL111">
        <v>0</v>
      </c>
      <c r="AM111">
        <v>0</v>
      </c>
      <c r="AN111">
        <v>0</v>
      </c>
      <c r="AO111">
        <v>0</v>
      </c>
      <c r="AP111">
        <v>0</v>
      </c>
    </row>
    <row r="112" spans="4:42" x14ac:dyDescent="0.25">
      <c r="D112" t="s">
        <v>9610</v>
      </c>
      <c r="E112" t="s">
        <v>9546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301.9683</v>
      </c>
      <c r="T112">
        <v>0</v>
      </c>
      <c r="U112">
        <v>0</v>
      </c>
      <c r="V112" s="191">
        <v>301.9683</v>
      </c>
      <c r="W112">
        <v>0</v>
      </c>
      <c r="X112">
        <v>0</v>
      </c>
      <c r="Y112">
        <v>0</v>
      </c>
      <c r="Z112">
        <v>0</v>
      </c>
      <c r="AA112">
        <v>301.9683</v>
      </c>
      <c r="AB112">
        <v>0</v>
      </c>
      <c r="AC112">
        <v>0</v>
      </c>
      <c r="AD112">
        <v>0</v>
      </c>
      <c r="AE112">
        <v>0</v>
      </c>
      <c r="AF112" s="196">
        <v>301.9683</v>
      </c>
      <c r="AG112">
        <v>0</v>
      </c>
      <c r="AH112">
        <v>0</v>
      </c>
      <c r="AI112">
        <v>0</v>
      </c>
      <c r="AJ112">
        <v>0</v>
      </c>
      <c r="AK112">
        <v>301.9683</v>
      </c>
      <c r="AL112">
        <v>0</v>
      </c>
      <c r="AM112">
        <v>0</v>
      </c>
      <c r="AN112">
        <v>0</v>
      </c>
      <c r="AO112">
        <v>0</v>
      </c>
      <c r="AP112">
        <v>0</v>
      </c>
    </row>
    <row r="113" spans="4:42" x14ac:dyDescent="0.25">
      <c r="D113" t="s">
        <v>9611</v>
      </c>
      <c r="E113" t="s">
        <v>9546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746.94979999999998</v>
      </c>
      <c r="T113">
        <v>0</v>
      </c>
      <c r="U113">
        <v>0</v>
      </c>
      <c r="V113" s="191">
        <v>2351.7615000000001</v>
      </c>
      <c r="W113">
        <v>0</v>
      </c>
      <c r="X113">
        <v>0</v>
      </c>
      <c r="Y113">
        <v>0</v>
      </c>
      <c r="Z113">
        <v>0</v>
      </c>
      <c r="AA113">
        <v>2709.0488999999998</v>
      </c>
      <c r="AB113">
        <v>0</v>
      </c>
      <c r="AC113">
        <v>0</v>
      </c>
      <c r="AD113">
        <v>0</v>
      </c>
      <c r="AE113">
        <v>0</v>
      </c>
      <c r="AF113" s="196">
        <v>3297.4169000000002</v>
      </c>
      <c r="AG113">
        <v>0</v>
      </c>
      <c r="AH113">
        <v>0</v>
      </c>
      <c r="AI113">
        <v>0</v>
      </c>
      <c r="AJ113">
        <v>0</v>
      </c>
      <c r="AK113">
        <v>3814.2840999999999</v>
      </c>
      <c r="AL113">
        <v>0</v>
      </c>
      <c r="AM113">
        <v>0</v>
      </c>
      <c r="AN113">
        <v>0</v>
      </c>
      <c r="AO113">
        <v>0</v>
      </c>
      <c r="AP113">
        <v>0</v>
      </c>
    </row>
    <row r="114" spans="4:42" x14ac:dyDescent="0.25">
      <c r="D114" t="s">
        <v>9612</v>
      </c>
      <c r="E114" t="s">
        <v>9546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821.65480000000002</v>
      </c>
      <c r="T114">
        <v>0</v>
      </c>
      <c r="U114">
        <v>0</v>
      </c>
      <c r="V114" s="191">
        <v>862.33330000000001</v>
      </c>
      <c r="W114">
        <v>0</v>
      </c>
      <c r="X114">
        <v>0</v>
      </c>
      <c r="Y114">
        <v>0</v>
      </c>
      <c r="Z114">
        <v>0</v>
      </c>
      <c r="AA114">
        <v>1444.1255000000001</v>
      </c>
      <c r="AB114">
        <v>0</v>
      </c>
      <c r="AC114">
        <v>0</v>
      </c>
      <c r="AD114">
        <v>0</v>
      </c>
      <c r="AE114">
        <v>0</v>
      </c>
      <c r="AF114" s="196">
        <v>2108.5073000000002</v>
      </c>
      <c r="AG114">
        <v>0</v>
      </c>
      <c r="AH114">
        <v>0</v>
      </c>
      <c r="AI114">
        <v>0</v>
      </c>
      <c r="AJ114">
        <v>0</v>
      </c>
      <c r="AK114">
        <v>2843.201</v>
      </c>
      <c r="AL114">
        <v>0</v>
      </c>
      <c r="AM114">
        <v>0</v>
      </c>
      <c r="AN114">
        <v>0</v>
      </c>
      <c r="AO114">
        <v>0</v>
      </c>
      <c r="AP114">
        <v>0</v>
      </c>
    </row>
    <row r="115" spans="4:42" x14ac:dyDescent="0.25">
      <c r="D115" t="s">
        <v>9613</v>
      </c>
      <c r="E115" t="s">
        <v>9546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 s="191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 s="196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</row>
    <row r="116" spans="4:42" x14ac:dyDescent="0.25">
      <c r="D116" t="s">
        <v>9614</v>
      </c>
      <c r="E116" t="s">
        <v>9546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 s="191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 s="196">
        <v>33.052799999999998</v>
      </c>
      <c r="AG116">
        <v>0</v>
      </c>
      <c r="AH116">
        <v>0</v>
      </c>
      <c r="AI116">
        <v>0</v>
      </c>
      <c r="AJ116">
        <v>0</v>
      </c>
      <c r="AK116">
        <v>33.052799999999998</v>
      </c>
      <c r="AL116">
        <v>0</v>
      </c>
      <c r="AM116">
        <v>0</v>
      </c>
      <c r="AN116">
        <v>0</v>
      </c>
      <c r="AO116">
        <v>0</v>
      </c>
      <c r="AP116">
        <v>0</v>
      </c>
    </row>
    <row r="117" spans="4:42" x14ac:dyDescent="0.25">
      <c r="D117" t="s">
        <v>9615</v>
      </c>
      <c r="E117" t="s">
        <v>9546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1.0028999999999999</v>
      </c>
      <c r="T117">
        <v>0</v>
      </c>
      <c r="U117">
        <v>0</v>
      </c>
      <c r="V117" s="191">
        <v>15.8119</v>
      </c>
      <c r="W117">
        <v>0</v>
      </c>
      <c r="X117">
        <v>0</v>
      </c>
      <c r="Y117">
        <v>0</v>
      </c>
      <c r="Z117">
        <v>0</v>
      </c>
      <c r="AA117">
        <v>120.7997</v>
      </c>
      <c r="AB117">
        <v>0</v>
      </c>
      <c r="AC117">
        <v>0</v>
      </c>
      <c r="AD117">
        <v>0</v>
      </c>
      <c r="AE117">
        <v>0</v>
      </c>
      <c r="AF117" s="196">
        <v>237.2773</v>
      </c>
      <c r="AG117">
        <v>0</v>
      </c>
      <c r="AH117">
        <v>0</v>
      </c>
      <c r="AI117">
        <v>0</v>
      </c>
      <c r="AJ117">
        <v>0</v>
      </c>
      <c r="AK117">
        <v>248.94049999999999</v>
      </c>
      <c r="AL117">
        <v>0</v>
      </c>
      <c r="AM117">
        <v>0</v>
      </c>
      <c r="AN117">
        <v>0</v>
      </c>
      <c r="AO117">
        <v>0</v>
      </c>
      <c r="AP117">
        <v>0</v>
      </c>
    </row>
    <row r="118" spans="4:42" x14ac:dyDescent="0.25">
      <c r="D118" t="s">
        <v>9616</v>
      </c>
      <c r="E118" t="s">
        <v>9546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3921.6590000000001</v>
      </c>
      <c r="T118">
        <v>0</v>
      </c>
      <c r="U118">
        <v>0</v>
      </c>
      <c r="V118" s="191">
        <v>2980.4553999999998</v>
      </c>
      <c r="W118">
        <v>0</v>
      </c>
      <c r="X118">
        <v>0</v>
      </c>
      <c r="Y118">
        <v>0</v>
      </c>
      <c r="Z118">
        <v>0</v>
      </c>
      <c r="AA118">
        <v>3590.8697000000002</v>
      </c>
      <c r="AB118">
        <v>0</v>
      </c>
      <c r="AC118">
        <v>0</v>
      </c>
      <c r="AD118">
        <v>0</v>
      </c>
      <c r="AE118">
        <v>0</v>
      </c>
      <c r="AF118" s="196">
        <v>4330.7664000000004</v>
      </c>
      <c r="AG118">
        <v>0</v>
      </c>
      <c r="AH118">
        <v>0</v>
      </c>
      <c r="AI118">
        <v>0</v>
      </c>
      <c r="AJ118">
        <v>0</v>
      </c>
      <c r="AK118">
        <v>5221.9615000000003</v>
      </c>
      <c r="AL118">
        <v>0</v>
      </c>
      <c r="AM118">
        <v>0</v>
      </c>
      <c r="AN118">
        <v>0</v>
      </c>
      <c r="AO118">
        <v>0</v>
      </c>
      <c r="AP118">
        <v>0</v>
      </c>
    </row>
    <row r="119" spans="4:42" x14ac:dyDescent="0.25">
      <c r="D119" t="s">
        <v>9617</v>
      </c>
      <c r="E119" t="s">
        <v>9546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41026.784299999999</v>
      </c>
      <c r="T119">
        <v>0</v>
      </c>
      <c r="U119">
        <v>0</v>
      </c>
      <c r="V119" s="191">
        <v>42256.490700000002</v>
      </c>
      <c r="W119">
        <v>0</v>
      </c>
      <c r="X119">
        <v>0</v>
      </c>
      <c r="Y119">
        <v>0</v>
      </c>
      <c r="Z119">
        <v>0</v>
      </c>
      <c r="AA119">
        <v>44555.045100000003</v>
      </c>
      <c r="AB119">
        <v>0</v>
      </c>
      <c r="AC119">
        <v>0</v>
      </c>
      <c r="AD119">
        <v>0</v>
      </c>
      <c r="AE119">
        <v>0</v>
      </c>
      <c r="AF119" s="196">
        <v>47447.596100000002</v>
      </c>
      <c r="AG119">
        <v>0</v>
      </c>
      <c r="AH119">
        <v>0</v>
      </c>
      <c r="AI119">
        <v>0</v>
      </c>
      <c r="AJ119">
        <v>0</v>
      </c>
      <c r="AK119">
        <v>50438.386100000003</v>
      </c>
      <c r="AL119">
        <v>0</v>
      </c>
      <c r="AM119">
        <v>0</v>
      </c>
      <c r="AN119">
        <v>0</v>
      </c>
      <c r="AO119">
        <v>0</v>
      </c>
      <c r="AP119">
        <v>0</v>
      </c>
    </row>
    <row r="120" spans="4:42" x14ac:dyDescent="0.25">
      <c r="D120" t="s">
        <v>9618</v>
      </c>
      <c r="E120" t="s">
        <v>9546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3716.009</v>
      </c>
      <c r="T120">
        <v>0</v>
      </c>
      <c r="U120">
        <v>0</v>
      </c>
      <c r="V120" s="191">
        <v>3886.4693000000002</v>
      </c>
      <c r="W120">
        <v>0</v>
      </c>
      <c r="X120">
        <v>0</v>
      </c>
      <c r="Y120">
        <v>0</v>
      </c>
      <c r="Z120">
        <v>0</v>
      </c>
      <c r="AA120">
        <v>4834.7430999999997</v>
      </c>
      <c r="AB120">
        <v>0</v>
      </c>
      <c r="AC120">
        <v>0</v>
      </c>
      <c r="AD120">
        <v>0</v>
      </c>
      <c r="AE120">
        <v>0</v>
      </c>
      <c r="AF120" s="196">
        <v>5783.0169999999998</v>
      </c>
      <c r="AG120">
        <v>0</v>
      </c>
      <c r="AH120">
        <v>0</v>
      </c>
      <c r="AI120">
        <v>0</v>
      </c>
      <c r="AJ120">
        <v>0</v>
      </c>
      <c r="AK120">
        <v>6731.2907999999998</v>
      </c>
      <c r="AL120">
        <v>0</v>
      </c>
      <c r="AM120">
        <v>0</v>
      </c>
      <c r="AN120">
        <v>0</v>
      </c>
      <c r="AO120">
        <v>0</v>
      </c>
      <c r="AP120">
        <v>0</v>
      </c>
    </row>
    <row r="121" spans="4:42" x14ac:dyDescent="0.25">
      <c r="D121" t="s">
        <v>9555</v>
      </c>
      <c r="E121" t="s">
        <v>9546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44742.793299999998</v>
      </c>
      <c r="T121">
        <v>0</v>
      </c>
      <c r="U121">
        <v>0</v>
      </c>
      <c r="V121" s="191">
        <v>46142.96</v>
      </c>
      <c r="W121">
        <v>0</v>
      </c>
      <c r="X121">
        <v>0</v>
      </c>
      <c r="Y121">
        <v>0</v>
      </c>
      <c r="Z121">
        <v>0</v>
      </c>
      <c r="AA121">
        <v>49389.788200000003</v>
      </c>
      <c r="AB121">
        <v>0</v>
      </c>
      <c r="AC121">
        <v>0</v>
      </c>
      <c r="AD121">
        <v>0</v>
      </c>
      <c r="AE121">
        <v>0</v>
      </c>
      <c r="AF121" s="196">
        <v>53230.613100000002</v>
      </c>
      <c r="AG121">
        <v>0</v>
      </c>
      <c r="AH121">
        <v>0</v>
      </c>
      <c r="AI121">
        <v>0</v>
      </c>
      <c r="AJ121">
        <v>0</v>
      </c>
      <c r="AK121">
        <v>57169.677000000003</v>
      </c>
      <c r="AL121">
        <v>0</v>
      </c>
      <c r="AM121">
        <v>0</v>
      </c>
      <c r="AN121">
        <v>0</v>
      </c>
      <c r="AO121">
        <v>0</v>
      </c>
      <c r="AP121">
        <v>0</v>
      </c>
    </row>
    <row r="122" spans="4:42" x14ac:dyDescent="0.25">
      <c r="D122" t="s">
        <v>9619</v>
      </c>
      <c r="E122" t="s">
        <v>9504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246765.969969372</v>
      </c>
      <c r="T122">
        <v>0</v>
      </c>
      <c r="U122">
        <v>0</v>
      </c>
      <c r="V122" s="191">
        <v>248797.03337496801</v>
      </c>
      <c r="W122">
        <v>0</v>
      </c>
      <c r="X122">
        <v>0</v>
      </c>
      <c r="Y122">
        <v>0</v>
      </c>
      <c r="Z122">
        <v>0</v>
      </c>
      <c r="AA122">
        <v>266708.66758417001</v>
      </c>
      <c r="AB122">
        <v>0</v>
      </c>
      <c r="AC122">
        <v>0</v>
      </c>
      <c r="AD122">
        <v>0</v>
      </c>
      <c r="AE122">
        <v>0</v>
      </c>
      <c r="AF122" s="196">
        <v>289426.06399693398</v>
      </c>
      <c r="AG122">
        <v>0</v>
      </c>
      <c r="AH122">
        <v>0</v>
      </c>
      <c r="AI122">
        <v>0</v>
      </c>
      <c r="AJ122">
        <v>0</v>
      </c>
      <c r="AK122">
        <v>306728.21745912998</v>
      </c>
      <c r="AL122">
        <v>0</v>
      </c>
      <c r="AM122">
        <v>0</v>
      </c>
      <c r="AN122">
        <v>0</v>
      </c>
      <c r="AO122">
        <v>0</v>
      </c>
      <c r="AP122">
        <v>0</v>
      </c>
    </row>
    <row r="123" spans="4:42" x14ac:dyDescent="0.25">
      <c r="D123" t="s">
        <v>9620</v>
      </c>
      <c r="E123" t="s">
        <v>9551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16.625786890185399</v>
      </c>
      <c r="T123">
        <v>0</v>
      </c>
      <c r="U123">
        <v>0</v>
      </c>
      <c r="V123" s="191">
        <v>16.984322563530199</v>
      </c>
      <c r="W123">
        <v>0</v>
      </c>
      <c r="X123">
        <v>0</v>
      </c>
      <c r="Y123">
        <v>0</v>
      </c>
      <c r="Z123">
        <v>0</v>
      </c>
      <c r="AA123">
        <v>16.705510730162398</v>
      </c>
      <c r="AB123">
        <v>0</v>
      </c>
      <c r="AC123">
        <v>0</v>
      </c>
      <c r="AD123">
        <v>0</v>
      </c>
      <c r="AE123">
        <v>0</v>
      </c>
      <c r="AF123" s="196">
        <v>16.3936846000069</v>
      </c>
      <c r="AG123">
        <v>0</v>
      </c>
      <c r="AH123">
        <v>0</v>
      </c>
      <c r="AI123">
        <v>0</v>
      </c>
      <c r="AJ123">
        <v>0</v>
      </c>
      <c r="AK123">
        <v>16.443999369263</v>
      </c>
      <c r="AL123">
        <v>0</v>
      </c>
      <c r="AM123">
        <v>0</v>
      </c>
      <c r="AN123">
        <v>0</v>
      </c>
      <c r="AO123">
        <v>0</v>
      </c>
      <c r="AP123">
        <v>0</v>
      </c>
    </row>
    <row r="125" spans="4:42" x14ac:dyDescent="0.25">
      <c r="D125" t="s">
        <v>9621</v>
      </c>
      <c r="E125" t="s">
        <v>9544</v>
      </c>
      <c r="G125">
        <v>2015</v>
      </c>
      <c r="H125">
        <v>2016</v>
      </c>
      <c r="I125">
        <v>2017</v>
      </c>
      <c r="J125">
        <v>2018</v>
      </c>
      <c r="K125">
        <v>2019</v>
      </c>
      <c r="L125">
        <v>2020</v>
      </c>
      <c r="M125">
        <v>2021</v>
      </c>
      <c r="N125">
        <v>2022</v>
      </c>
      <c r="O125">
        <v>2023</v>
      </c>
      <c r="P125">
        <v>2024</v>
      </c>
      <c r="Q125">
        <v>2025</v>
      </c>
      <c r="R125">
        <v>2026</v>
      </c>
      <c r="S125">
        <v>2027</v>
      </c>
      <c r="T125">
        <v>2028</v>
      </c>
      <c r="U125">
        <v>2029</v>
      </c>
      <c r="V125" s="191">
        <v>2030</v>
      </c>
      <c r="W125">
        <v>2031</v>
      </c>
      <c r="X125">
        <v>2032</v>
      </c>
      <c r="Y125">
        <v>2033</v>
      </c>
      <c r="Z125">
        <v>2034</v>
      </c>
      <c r="AA125">
        <v>2035</v>
      </c>
      <c r="AB125">
        <v>2036</v>
      </c>
      <c r="AC125">
        <v>2037</v>
      </c>
      <c r="AD125">
        <v>2038</v>
      </c>
      <c r="AE125">
        <v>2039</v>
      </c>
      <c r="AF125" s="196">
        <v>2040</v>
      </c>
      <c r="AG125">
        <v>2041</v>
      </c>
      <c r="AH125">
        <v>2042</v>
      </c>
      <c r="AI125">
        <v>2043</v>
      </c>
      <c r="AJ125">
        <v>2044</v>
      </c>
      <c r="AK125">
        <v>2045</v>
      </c>
      <c r="AL125">
        <v>2046</v>
      </c>
      <c r="AM125">
        <v>2047</v>
      </c>
      <c r="AN125">
        <v>2048</v>
      </c>
      <c r="AO125">
        <v>2049</v>
      </c>
      <c r="AP125">
        <v>2050</v>
      </c>
    </row>
    <row r="126" spans="4:42" x14ac:dyDescent="0.25">
      <c r="D126" t="s">
        <v>9622</v>
      </c>
      <c r="E126" t="s">
        <v>9546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3368.0011</v>
      </c>
      <c r="T126">
        <v>0</v>
      </c>
      <c r="U126">
        <v>0</v>
      </c>
      <c r="V126" s="191">
        <v>2568.7215000000001</v>
      </c>
      <c r="W126">
        <v>0</v>
      </c>
      <c r="X126">
        <v>0</v>
      </c>
      <c r="Y126">
        <v>0</v>
      </c>
      <c r="Z126">
        <v>0</v>
      </c>
      <c r="AA126">
        <v>3162.8281000000002</v>
      </c>
      <c r="AB126">
        <v>0</v>
      </c>
      <c r="AC126">
        <v>0</v>
      </c>
      <c r="AD126">
        <v>0</v>
      </c>
      <c r="AE126">
        <v>0</v>
      </c>
      <c r="AF126" s="196">
        <v>3903.723</v>
      </c>
      <c r="AG126">
        <v>0</v>
      </c>
      <c r="AH126">
        <v>0</v>
      </c>
      <c r="AI126">
        <v>0</v>
      </c>
      <c r="AJ126">
        <v>0</v>
      </c>
      <c r="AK126">
        <v>4802.5012999999999</v>
      </c>
      <c r="AL126">
        <v>0</v>
      </c>
      <c r="AM126">
        <v>0</v>
      </c>
      <c r="AN126">
        <v>0</v>
      </c>
      <c r="AO126">
        <v>0</v>
      </c>
      <c r="AP126">
        <v>0</v>
      </c>
    </row>
    <row r="127" spans="4:42" x14ac:dyDescent="0.25">
      <c r="D127" t="s">
        <v>9623</v>
      </c>
      <c r="E127" t="s">
        <v>9546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 s="191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 s="196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</row>
    <row r="128" spans="4:42" x14ac:dyDescent="0.25">
      <c r="D128" t="s">
        <v>9624</v>
      </c>
      <c r="E128" t="s">
        <v>9546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765.92160000000001</v>
      </c>
      <c r="T128">
        <v>0</v>
      </c>
      <c r="U128">
        <v>0</v>
      </c>
      <c r="V128" s="191">
        <v>900.25340000000006</v>
      </c>
      <c r="W128">
        <v>0</v>
      </c>
      <c r="X128">
        <v>0</v>
      </c>
      <c r="Y128">
        <v>0</v>
      </c>
      <c r="Z128">
        <v>0</v>
      </c>
      <c r="AA128">
        <v>946.54989999999998</v>
      </c>
      <c r="AB128">
        <v>0</v>
      </c>
      <c r="AC128">
        <v>0</v>
      </c>
      <c r="AD128">
        <v>0</v>
      </c>
      <c r="AE128">
        <v>0</v>
      </c>
      <c r="AF128" s="196">
        <v>941.18439999999998</v>
      </c>
      <c r="AG128">
        <v>0</v>
      </c>
      <c r="AH128">
        <v>0</v>
      </c>
      <c r="AI128">
        <v>0</v>
      </c>
      <c r="AJ128">
        <v>0</v>
      </c>
      <c r="AK128">
        <v>913.36659999999995</v>
      </c>
      <c r="AL128">
        <v>0</v>
      </c>
      <c r="AM128">
        <v>0</v>
      </c>
      <c r="AN128">
        <v>0</v>
      </c>
      <c r="AO128">
        <v>0</v>
      </c>
      <c r="AP128">
        <v>0</v>
      </c>
    </row>
    <row r="129" spans="4:42" x14ac:dyDescent="0.25">
      <c r="D129" t="s">
        <v>9625</v>
      </c>
      <c r="E129" t="s">
        <v>9546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-115.8999</v>
      </c>
      <c r="T129">
        <v>0</v>
      </c>
      <c r="U129">
        <v>0</v>
      </c>
      <c r="V129" s="191">
        <v>-392.8023</v>
      </c>
      <c r="W129">
        <v>0</v>
      </c>
      <c r="X129">
        <v>0</v>
      </c>
      <c r="Y129">
        <v>0</v>
      </c>
      <c r="Z129">
        <v>0</v>
      </c>
      <c r="AA129">
        <v>-408.84640000000002</v>
      </c>
      <c r="AB129">
        <v>0</v>
      </c>
      <c r="AC129">
        <v>0</v>
      </c>
      <c r="AD129">
        <v>0</v>
      </c>
      <c r="AE129">
        <v>0</v>
      </c>
      <c r="AF129" s="196">
        <v>-394.9144</v>
      </c>
      <c r="AG129">
        <v>0</v>
      </c>
      <c r="AH129">
        <v>0</v>
      </c>
      <c r="AI129">
        <v>0</v>
      </c>
      <c r="AJ129">
        <v>0</v>
      </c>
      <c r="AK129">
        <v>-368.70549999999997</v>
      </c>
      <c r="AL129">
        <v>0</v>
      </c>
      <c r="AM129">
        <v>0</v>
      </c>
      <c r="AN129">
        <v>0</v>
      </c>
      <c r="AO129">
        <v>0</v>
      </c>
      <c r="AP129">
        <v>0</v>
      </c>
    </row>
    <row r="130" spans="4:42" x14ac:dyDescent="0.25">
      <c r="D130" t="s">
        <v>9626</v>
      </c>
      <c r="E130" t="s">
        <v>9546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-96.363799999999998</v>
      </c>
      <c r="T130">
        <v>0</v>
      </c>
      <c r="U130">
        <v>0</v>
      </c>
      <c r="V130" s="191">
        <v>-95.717100000000002</v>
      </c>
      <c r="W130">
        <v>0</v>
      </c>
      <c r="X130">
        <v>0</v>
      </c>
      <c r="Y130">
        <v>0</v>
      </c>
      <c r="Z130">
        <v>0</v>
      </c>
      <c r="AA130">
        <v>-109.6619</v>
      </c>
      <c r="AB130">
        <v>0</v>
      </c>
      <c r="AC130">
        <v>0</v>
      </c>
      <c r="AD130">
        <v>0</v>
      </c>
      <c r="AE130">
        <v>0</v>
      </c>
      <c r="AF130" s="196">
        <v>-119.2266</v>
      </c>
      <c r="AG130">
        <v>0</v>
      </c>
      <c r="AH130">
        <v>0</v>
      </c>
      <c r="AI130">
        <v>0</v>
      </c>
      <c r="AJ130">
        <v>0</v>
      </c>
      <c r="AK130">
        <v>-125.2009</v>
      </c>
      <c r="AL130">
        <v>0</v>
      </c>
      <c r="AM130">
        <v>0</v>
      </c>
      <c r="AN130">
        <v>0</v>
      </c>
      <c r="AO130">
        <v>0</v>
      </c>
      <c r="AP130">
        <v>0</v>
      </c>
    </row>
    <row r="131" spans="4:42" x14ac:dyDescent="0.25">
      <c r="D131" t="s">
        <v>9627</v>
      </c>
      <c r="E131" t="s">
        <v>9546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3921.6590000000001</v>
      </c>
      <c r="T131">
        <v>0</v>
      </c>
      <c r="U131">
        <v>0</v>
      </c>
      <c r="V131" s="191">
        <v>2980.4553999999998</v>
      </c>
      <c r="W131">
        <v>0</v>
      </c>
      <c r="X131">
        <v>0</v>
      </c>
      <c r="Y131">
        <v>0</v>
      </c>
      <c r="Z131">
        <v>0</v>
      </c>
      <c r="AA131">
        <v>3590.8697000000002</v>
      </c>
      <c r="AB131">
        <v>0</v>
      </c>
      <c r="AC131">
        <v>0</v>
      </c>
      <c r="AD131">
        <v>0</v>
      </c>
      <c r="AE131">
        <v>0</v>
      </c>
      <c r="AF131" s="196">
        <v>4330.7664000000004</v>
      </c>
      <c r="AG131">
        <v>0</v>
      </c>
      <c r="AH131">
        <v>0</v>
      </c>
      <c r="AI131">
        <v>0</v>
      </c>
      <c r="AJ131">
        <v>0</v>
      </c>
      <c r="AK131">
        <v>5221.9615000000003</v>
      </c>
      <c r="AL131">
        <v>0</v>
      </c>
      <c r="AM131">
        <v>0</v>
      </c>
      <c r="AN131">
        <v>0</v>
      </c>
      <c r="AO131">
        <v>0</v>
      </c>
      <c r="AP131">
        <v>0</v>
      </c>
    </row>
    <row r="133" spans="4:42" x14ac:dyDescent="0.25">
      <c r="D133" t="s">
        <v>9628</v>
      </c>
    </row>
    <row r="135" spans="4:42" x14ac:dyDescent="0.25">
      <c r="E135" t="s">
        <v>9544</v>
      </c>
      <c r="G135">
        <v>2015</v>
      </c>
      <c r="H135">
        <v>2016</v>
      </c>
      <c r="I135">
        <v>2017</v>
      </c>
      <c r="J135">
        <v>2018</v>
      </c>
      <c r="K135">
        <v>2019</v>
      </c>
      <c r="L135">
        <v>2020</v>
      </c>
      <c r="M135">
        <v>2021</v>
      </c>
      <c r="N135">
        <v>2022</v>
      </c>
      <c r="O135">
        <v>2023</v>
      </c>
      <c r="P135">
        <v>2024</v>
      </c>
      <c r="Q135">
        <v>2025</v>
      </c>
      <c r="R135">
        <v>2026</v>
      </c>
      <c r="S135">
        <v>2027</v>
      </c>
      <c r="T135">
        <v>2028</v>
      </c>
      <c r="U135">
        <v>2029</v>
      </c>
      <c r="V135" s="191">
        <v>2030</v>
      </c>
      <c r="W135">
        <v>2031</v>
      </c>
      <c r="X135">
        <v>2032</v>
      </c>
      <c r="Y135">
        <v>2033</v>
      </c>
      <c r="Z135">
        <v>2034</v>
      </c>
      <c r="AA135">
        <v>2035</v>
      </c>
      <c r="AB135">
        <v>2036</v>
      </c>
      <c r="AC135">
        <v>2037</v>
      </c>
      <c r="AD135">
        <v>2038</v>
      </c>
      <c r="AE135">
        <v>2039</v>
      </c>
      <c r="AF135" s="196">
        <v>2040</v>
      </c>
      <c r="AG135">
        <v>2041</v>
      </c>
      <c r="AH135">
        <v>2042</v>
      </c>
      <c r="AI135">
        <v>2043</v>
      </c>
      <c r="AJ135">
        <v>2044</v>
      </c>
      <c r="AK135">
        <v>2045</v>
      </c>
      <c r="AL135">
        <v>2046</v>
      </c>
      <c r="AM135">
        <v>2047</v>
      </c>
      <c r="AN135">
        <v>2048</v>
      </c>
      <c r="AO135">
        <v>2049</v>
      </c>
      <c r="AP135">
        <v>2050</v>
      </c>
    </row>
    <row r="136" spans="4:42" x14ac:dyDescent="0.25">
      <c r="D136" t="s">
        <v>9629</v>
      </c>
      <c r="E136" t="s">
        <v>956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 s="195">
        <v>0.52</v>
      </c>
      <c r="T136" s="194">
        <v>0</v>
      </c>
      <c r="U136" s="194">
        <v>0</v>
      </c>
      <c r="V136" s="194">
        <v>0.6</v>
      </c>
      <c r="W136" s="194">
        <v>0</v>
      </c>
      <c r="X136" s="194">
        <v>0</v>
      </c>
      <c r="Y136" s="194">
        <v>0</v>
      </c>
      <c r="Z136" s="194">
        <v>0</v>
      </c>
      <c r="AA136" s="194">
        <v>0.6</v>
      </c>
      <c r="AB136" s="194">
        <v>0</v>
      </c>
      <c r="AC136" s="194">
        <v>0</v>
      </c>
      <c r="AD136" s="194">
        <v>0</v>
      </c>
      <c r="AE136" s="194">
        <v>0</v>
      </c>
      <c r="AF136" s="196">
        <v>0.6</v>
      </c>
      <c r="AG136" s="194">
        <v>0</v>
      </c>
      <c r="AH136" s="194">
        <v>0</v>
      </c>
      <c r="AI136" s="194">
        <v>0</v>
      </c>
      <c r="AJ136" s="194">
        <v>0</v>
      </c>
      <c r="AK136" s="194">
        <v>0.6</v>
      </c>
      <c r="AL136">
        <v>0</v>
      </c>
      <c r="AM136">
        <v>0</v>
      </c>
      <c r="AN136">
        <v>0</v>
      </c>
      <c r="AO136">
        <v>0</v>
      </c>
      <c r="AP136">
        <v>0</v>
      </c>
    </row>
    <row r="137" spans="4:42" x14ac:dyDescent="0.25">
      <c r="D137" t="s">
        <v>9630</v>
      </c>
      <c r="E137" t="s">
        <v>956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 s="78">
        <v>0.43315234655338702</v>
      </c>
      <c r="T137">
        <v>0</v>
      </c>
      <c r="U137">
        <v>0</v>
      </c>
      <c r="V137" s="191">
        <v>0.59999999996631603</v>
      </c>
      <c r="W137">
        <v>0</v>
      </c>
      <c r="X137">
        <v>0</v>
      </c>
      <c r="Y137">
        <v>0</v>
      </c>
      <c r="Z137">
        <v>0</v>
      </c>
      <c r="AA137">
        <v>0.60000000000782905</v>
      </c>
      <c r="AB137">
        <v>0</v>
      </c>
      <c r="AC137">
        <v>0</v>
      </c>
      <c r="AD137">
        <v>0</v>
      </c>
      <c r="AE137">
        <v>0</v>
      </c>
      <c r="AF137" s="196">
        <v>0.60000000002874898</v>
      </c>
      <c r="AG137">
        <v>0</v>
      </c>
      <c r="AH137">
        <v>0</v>
      </c>
      <c r="AI137">
        <v>0</v>
      </c>
      <c r="AJ137">
        <v>0</v>
      </c>
      <c r="AK137">
        <v>0.59999999999323195</v>
      </c>
      <c r="AL137">
        <v>0</v>
      </c>
      <c r="AM137">
        <v>0</v>
      </c>
      <c r="AN137">
        <v>0</v>
      </c>
      <c r="AO137">
        <v>0</v>
      </c>
      <c r="AP137">
        <v>0</v>
      </c>
    </row>
    <row r="138" spans="4:42" x14ac:dyDescent="0.25">
      <c r="D138" t="s">
        <v>9631</v>
      </c>
      <c r="E138" t="s">
        <v>956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 s="78">
        <v>8.5847653454938E-2</v>
      </c>
      <c r="T138">
        <v>0</v>
      </c>
      <c r="U138">
        <v>0</v>
      </c>
      <c r="V138" s="191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 s="196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</row>
    <row r="139" spans="4:42" x14ac:dyDescent="0.25">
      <c r="D139" t="s">
        <v>9632</v>
      </c>
      <c r="E139" t="s">
        <v>956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 s="78">
        <v>0.51900000000832502</v>
      </c>
      <c r="T139">
        <v>0</v>
      </c>
      <c r="U139">
        <v>0</v>
      </c>
      <c r="V139" s="191">
        <v>0.59999999996631603</v>
      </c>
      <c r="W139">
        <v>0</v>
      </c>
      <c r="X139">
        <v>0</v>
      </c>
      <c r="Y139">
        <v>0</v>
      </c>
      <c r="Z139">
        <v>0</v>
      </c>
      <c r="AA139">
        <v>0.60000000000782905</v>
      </c>
      <c r="AB139">
        <v>0</v>
      </c>
      <c r="AC139">
        <v>0</v>
      </c>
      <c r="AD139">
        <v>0</v>
      </c>
      <c r="AE139">
        <v>0</v>
      </c>
      <c r="AF139" s="196">
        <v>0.60000000002874898</v>
      </c>
      <c r="AG139">
        <v>0</v>
      </c>
      <c r="AH139">
        <v>0</v>
      </c>
      <c r="AI139">
        <v>0</v>
      </c>
      <c r="AJ139">
        <v>0</v>
      </c>
      <c r="AK139">
        <v>0.59999999999323195</v>
      </c>
      <c r="AL139">
        <v>0</v>
      </c>
      <c r="AM139">
        <v>0</v>
      </c>
      <c r="AN139">
        <v>0</v>
      </c>
      <c r="AO139">
        <v>0</v>
      </c>
      <c r="AP139">
        <v>0</v>
      </c>
    </row>
    <row r="140" spans="4:42" x14ac:dyDescent="0.25">
      <c r="D140" t="s">
        <v>9633</v>
      </c>
      <c r="E140" t="s">
        <v>9562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 s="78">
        <v>6.9324594022645899E-3</v>
      </c>
      <c r="T140">
        <v>0</v>
      </c>
      <c r="U140">
        <v>0</v>
      </c>
      <c r="V140" s="192">
        <v>6.0465265850307801E-2</v>
      </c>
      <c r="W140">
        <v>0</v>
      </c>
      <c r="X140">
        <v>0</v>
      </c>
      <c r="Y140">
        <v>0</v>
      </c>
      <c r="Z140">
        <v>0</v>
      </c>
      <c r="AA140" s="1">
        <v>5.4481782158862201E-2</v>
      </c>
      <c r="AB140">
        <v>0</v>
      </c>
      <c r="AC140">
        <v>0</v>
      </c>
      <c r="AD140">
        <v>0</v>
      </c>
      <c r="AE140">
        <v>0</v>
      </c>
      <c r="AF140" s="197">
        <v>4.3969924607998902E-2</v>
      </c>
      <c r="AG140">
        <v>0</v>
      </c>
      <c r="AH140">
        <v>0</v>
      </c>
      <c r="AI140">
        <v>0</v>
      </c>
      <c r="AJ140">
        <v>0</v>
      </c>
      <c r="AK140" s="1">
        <v>3.6809286220565403E-2</v>
      </c>
      <c r="AL140">
        <v>0</v>
      </c>
      <c r="AM140">
        <v>0</v>
      </c>
      <c r="AN140">
        <v>0</v>
      </c>
      <c r="AO140">
        <v>0</v>
      </c>
      <c r="AP140">
        <v>0</v>
      </c>
    </row>
    <row r="141" spans="4:42" x14ac:dyDescent="0.25">
      <c r="D141" t="s">
        <v>9561</v>
      </c>
      <c r="E141" t="s">
        <v>9562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 s="78">
        <v>6.9324594022645899E-3</v>
      </c>
      <c r="T141">
        <v>0</v>
      </c>
      <c r="U141">
        <v>0</v>
      </c>
      <c r="V141" s="192">
        <v>6.0465265850307801E-2</v>
      </c>
      <c r="W141">
        <v>0</v>
      </c>
      <c r="X141">
        <v>0</v>
      </c>
      <c r="Y141">
        <v>0</v>
      </c>
      <c r="Z141">
        <v>0</v>
      </c>
      <c r="AA141" s="1">
        <v>5.4481782158862201E-2</v>
      </c>
      <c r="AB141">
        <v>0</v>
      </c>
      <c r="AC141">
        <v>0</v>
      </c>
      <c r="AD141">
        <v>0</v>
      </c>
      <c r="AE141">
        <v>0</v>
      </c>
      <c r="AF141" s="197">
        <v>4.3969924607998902E-2</v>
      </c>
      <c r="AG141">
        <v>0</v>
      </c>
      <c r="AH141">
        <v>0</v>
      </c>
      <c r="AI141">
        <v>0</v>
      </c>
      <c r="AJ141">
        <v>0</v>
      </c>
      <c r="AK141" s="1">
        <v>3.6809286220565403E-2</v>
      </c>
      <c r="AL141">
        <v>0</v>
      </c>
      <c r="AM141">
        <v>0</v>
      </c>
      <c r="AN141">
        <v>0</v>
      </c>
      <c r="AO141">
        <v>0</v>
      </c>
      <c r="AP141">
        <v>0</v>
      </c>
    </row>
    <row r="142" spans="4:42" x14ac:dyDescent="0.25">
      <c r="D142" t="s">
        <v>9634</v>
      </c>
      <c r="E142" t="s">
        <v>9635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 s="78">
        <v>17.03</v>
      </c>
      <c r="T142">
        <v>0</v>
      </c>
      <c r="U142">
        <v>0</v>
      </c>
      <c r="V142" s="191">
        <v>39.64</v>
      </c>
      <c r="W142">
        <v>0</v>
      </c>
      <c r="X142">
        <v>0</v>
      </c>
      <c r="Y142">
        <v>0</v>
      </c>
      <c r="Z142">
        <v>0</v>
      </c>
      <c r="AA142">
        <v>39.369999999999997</v>
      </c>
      <c r="AB142">
        <v>0</v>
      </c>
      <c r="AC142">
        <v>0</v>
      </c>
      <c r="AD142">
        <v>0</v>
      </c>
      <c r="AE142">
        <v>0</v>
      </c>
      <c r="AF142" s="196">
        <v>28.26</v>
      </c>
      <c r="AG142">
        <v>0</v>
      </c>
      <c r="AH142">
        <v>0</v>
      </c>
      <c r="AI142">
        <v>0</v>
      </c>
      <c r="AJ142">
        <v>0</v>
      </c>
      <c r="AK142">
        <v>8.0399999999999991</v>
      </c>
      <c r="AL142">
        <v>0</v>
      </c>
      <c r="AM142">
        <v>0</v>
      </c>
      <c r="AN142">
        <v>0</v>
      </c>
      <c r="AO142">
        <v>0</v>
      </c>
      <c r="AP142">
        <v>0</v>
      </c>
    </row>
    <row r="143" spans="4:42" x14ac:dyDescent="0.25">
      <c r="D143" t="s">
        <v>9636</v>
      </c>
      <c r="E143" t="s">
        <v>9504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 s="78">
        <v>99631.56538</v>
      </c>
      <c r="T143">
        <v>0</v>
      </c>
      <c r="U143">
        <v>0</v>
      </c>
      <c r="V143" s="191">
        <v>141587.63159999999</v>
      </c>
      <c r="W143">
        <v>0</v>
      </c>
      <c r="X143">
        <v>0</v>
      </c>
      <c r="Y143">
        <v>0</v>
      </c>
      <c r="Z143">
        <v>0</v>
      </c>
      <c r="AA143">
        <v>152543.45263000001</v>
      </c>
      <c r="AB143">
        <v>0</v>
      </c>
      <c r="AC143">
        <v>0</v>
      </c>
      <c r="AD143">
        <v>0</v>
      </c>
      <c r="AE143">
        <v>0</v>
      </c>
      <c r="AF143" s="196">
        <v>167477.51258000001</v>
      </c>
      <c r="AG143">
        <v>0</v>
      </c>
      <c r="AH143">
        <v>0</v>
      </c>
      <c r="AI143">
        <v>0</v>
      </c>
      <c r="AJ143">
        <v>0</v>
      </c>
      <c r="AK143">
        <v>177829.65210000001</v>
      </c>
      <c r="AL143">
        <v>0</v>
      </c>
      <c r="AM143">
        <v>0</v>
      </c>
      <c r="AN143">
        <v>0</v>
      </c>
      <c r="AO143">
        <v>0</v>
      </c>
      <c r="AP143">
        <v>0</v>
      </c>
    </row>
    <row r="144" spans="4:42" x14ac:dyDescent="0.25">
      <c r="D144" t="s">
        <v>9637</v>
      </c>
      <c r="E144" t="s">
        <v>9504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 s="78">
        <v>0</v>
      </c>
      <c r="T144">
        <v>0</v>
      </c>
      <c r="U144">
        <v>0</v>
      </c>
      <c r="V144" s="191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 s="196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</row>
    <row r="145" spans="4:43" x14ac:dyDescent="0.25">
      <c r="D145" t="s">
        <v>9638</v>
      </c>
      <c r="E145" t="s">
        <v>9504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 s="78">
        <v>2847.6088199999999</v>
      </c>
      <c r="T145">
        <v>0</v>
      </c>
      <c r="U145">
        <v>0</v>
      </c>
      <c r="V145" s="191">
        <v>2847.6088199999999</v>
      </c>
      <c r="W145">
        <v>0</v>
      </c>
      <c r="X145">
        <v>0</v>
      </c>
      <c r="Y145">
        <v>0</v>
      </c>
      <c r="Z145">
        <v>0</v>
      </c>
      <c r="AA145">
        <v>2544.0748199999998</v>
      </c>
      <c r="AB145">
        <v>0</v>
      </c>
      <c r="AC145">
        <v>0</v>
      </c>
      <c r="AD145">
        <v>0</v>
      </c>
      <c r="AE145">
        <v>0</v>
      </c>
      <c r="AF145" s="196">
        <v>1307.9556</v>
      </c>
      <c r="AG145">
        <v>0</v>
      </c>
      <c r="AH145">
        <v>0</v>
      </c>
      <c r="AI145">
        <v>0</v>
      </c>
      <c r="AJ145">
        <v>0</v>
      </c>
      <c r="AK145">
        <v>1307.9556</v>
      </c>
      <c r="AL145">
        <v>0</v>
      </c>
      <c r="AM145">
        <v>0</v>
      </c>
      <c r="AN145">
        <v>0</v>
      </c>
      <c r="AO145">
        <v>0</v>
      </c>
      <c r="AP145">
        <v>0</v>
      </c>
    </row>
    <row r="146" spans="4:43" x14ac:dyDescent="0.25">
      <c r="D146" t="s">
        <v>9639</v>
      </c>
      <c r="E146" t="s">
        <v>956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 s="78">
        <v>0.59456111800794098</v>
      </c>
      <c r="T146">
        <v>0</v>
      </c>
      <c r="U146">
        <v>0</v>
      </c>
      <c r="V146" s="191">
        <v>0.73841808057359803</v>
      </c>
      <c r="W146">
        <v>0</v>
      </c>
      <c r="X146">
        <v>0</v>
      </c>
      <c r="Y146">
        <v>0</v>
      </c>
      <c r="Z146">
        <v>0</v>
      </c>
      <c r="AA146">
        <v>0.72606974664034696</v>
      </c>
      <c r="AB146">
        <v>0</v>
      </c>
      <c r="AC146">
        <v>0</v>
      </c>
      <c r="AD146">
        <v>0</v>
      </c>
      <c r="AE146">
        <v>0</v>
      </c>
      <c r="AF146" s="196">
        <v>0.71263561667582898</v>
      </c>
      <c r="AG146">
        <v>0</v>
      </c>
      <c r="AH146">
        <v>0</v>
      </c>
      <c r="AI146">
        <v>0</v>
      </c>
      <c r="AJ146">
        <v>0</v>
      </c>
      <c r="AK146">
        <v>0.70375613530040004</v>
      </c>
      <c r="AL146">
        <v>0</v>
      </c>
      <c r="AM146">
        <v>0</v>
      </c>
      <c r="AN146">
        <v>0</v>
      </c>
      <c r="AO146">
        <v>0</v>
      </c>
      <c r="AP146">
        <v>0</v>
      </c>
    </row>
    <row r="150" spans="4:43" x14ac:dyDescent="0.25">
      <c r="D150" t="s">
        <v>9640</v>
      </c>
    </row>
    <row r="152" spans="4:43" x14ac:dyDescent="0.25">
      <c r="E152" t="s">
        <v>9544</v>
      </c>
      <c r="G152">
        <v>2015</v>
      </c>
      <c r="H152">
        <v>2016</v>
      </c>
      <c r="I152">
        <v>2017</v>
      </c>
      <c r="J152">
        <v>2018</v>
      </c>
      <c r="K152">
        <v>2019</v>
      </c>
      <c r="L152">
        <v>2020</v>
      </c>
      <c r="M152">
        <v>2021</v>
      </c>
      <c r="N152">
        <v>2022</v>
      </c>
      <c r="O152">
        <v>2023</v>
      </c>
      <c r="P152">
        <v>2024</v>
      </c>
      <c r="Q152">
        <v>2025</v>
      </c>
      <c r="R152">
        <v>2026</v>
      </c>
      <c r="S152">
        <v>2027</v>
      </c>
      <c r="T152">
        <v>2028</v>
      </c>
      <c r="U152">
        <v>2029</v>
      </c>
      <c r="V152" s="191">
        <v>2030</v>
      </c>
      <c r="W152">
        <v>2031</v>
      </c>
      <c r="X152">
        <v>2032</v>
      </c>
      <c r="Y152">
        <v>2033</v>
      </c>
      <c r="Z152">
        <v>2034</v>
      </c>
      <c r="AA152">
        <v>2035</v>
      </c>
      <c r="AB152">
        <v>2036</v>
      </c>
      <c r="AC152">
        <v>2037</v>
      </c>
      <c r="AD152">
        <v>2038</v>
      </c>
      <c r="AE152">
        <v>2039</v>
      </c>
      <c r="AF152" s="196">
        <v>2040</v>
      </c>
      <c r="AG152">
        <v>2041</v>
      </c>
      <c r="AH152">
        <v>2042</v>
      </c>
      <c r="AI152">
        <v>2043</v>
      </c>
      <c r="AJ152">
        <v>2044</v>
      </c>
      <c r="AK152">
        <v>2045</v>
      </c>
      <c r="AL152">
        <v>2046</v>
      </c>
      <c r="AM152">
        <v>2047</v>
      </c>
      <c r="AN152">
        <v>2048</v>
      </c>
      <c r="AO152">
        <v>2049</v>
      </c>
      <c r="AP152">
        <v>2050</v>
      </c>
    </row>
    <row r="153" spans="4:43" x14ac:dyDescent="0.25">
      <c r="D153" t="s">
        <v>9641</v>
      </c>
      <c r="E153" t="s">
        <v>9558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999.999999</v>
      </c>
      <c r="T153">
        <v>0</v>
      </c>
      <c r="U153">
        <v>0</v>
      </c>
      <c r="V153" s="191">
        <v>999.999999</v>
      </c>
      <c r="W153">
        <v>0</v>
      </c>
      <c r="X153">
        <v>0</v>
      </c>
      <c r="Y153">
        <v>0</v>
      </c>
      <c r="Z153">
        <v>0</v>
      </c>
      <c r="AA153">
        <v>999.999999</v>
      </c>
      <c r="AB153">
        <v>0</v>
      </c>
      <c r="AC153">
        <v>0</v>
      </c>
      <c r="AD153">
        <v>0</v>
      </c>
      <c r="AE153">
        <v>0</v>
      </c>
      <c r="AF153" s="196">
        <v>999.999999</v>
      </c>
      <c r="AG153">
        <v>0</v>
      </c>
      <c r="AH153">
        <v>0</v>
      </c>
      <c r="AI153">
        <v>0</v>
      </c>
      <c r="AJ153">
        <v>0</v>
      </c>
      <c r="AK153">
        <v>999.999999</v>
      </c>
      <c r="AL153">
        <v>0</v>
      </c>
      <c r="AM153">
        <v>0</v>
      </c>
      <c r="AN153">
        <v>0</v>
      </c>
      <c r="AO153">
        <v>0</v>
      </c>
      <c r="AP153">
        <v>0</v>
      </c>
    </row>
    <row r="154" spans="4:43" x14ac:dyDescent="0.25">
      <c r="D154" t="s">
        <v>9642</v>
      </c>
      <c r="E154" t="s">
        <v>9558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5.7083461</v>
      </c>
      <c r="T154">
        <v>0</v>
      </c>
      <c r="U154">
        <v>0</v>
      </c>
      <c r="V154" s="191">
        <v>5.7235453500000002</v>
      </c>
      <c r="W154">
        <v>0</v>
      </c>
      <c r="X154">
        <v>0</v>
      </c>
      <c r="Y154">
        <v>0</v>
      </c>
      <c r="Z154">
        <v>0</v>
      </c>
      <c r="AA154">
        <v>2.8617726700000001</v>
      </c>
      <c r="AB154">
        <v>0</v>
      </c>
      <c r="AC154">
        <v>0</v>
      </c>
      <c r="AD154">
        <v>0</v>
      </c>
      <c r="AE154">
        <v>0</v>
      </c>
      <c r="AF154" s="196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</row>
    <row r="155" spans="4:43" x14ac:dyDescent="0.25">
      <c r="D155" t="s">
        <v>9641</v>
      </c>
      <c r="E155" t="s">
        <v>9643</v>
      </c>
      <c r="F155" t="s">
        <v>9558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994.29165290000003</v>
      </c>
      <c r="U155">
        <v>0</v>
      </c>
      <c r="V155" s="191">
        <v>0</v>
      </c>
      <c r="W155">
        <v>994.27645365000001</v>
      </c>
      <c r="X155">
        <v>0</v>
      </c>
      <c r="Y155">
        <v>0</v>
      </c>
      <c r="Z155">
        <v>0</v>
      </c>
      <c r="AA155">
        <v>0</v>
      </c>
      <c r="AB155">
        <v>997.13822632999995</v>
      </c>
      <c r="AC155">
        <v>0</v>
      </c>
      <c r="AD155">
        <v>0</v>
      </c>
      <c r="AE155">
        <v>0</v>
      </c>
      <c r="AF155" s="196">
        <v>0</v>
      </c>
      <c r="AG155">
        <v>999.999999</v>
      </c>
      <c r="AH155">
        <v>0</v>
      </c>
      <c r="AI155">
        <v>0</v>
      </c>
      <c r="AJ155">
        <v>0</v>
      </c>
      <c r="AK155">
        <v>0</v>
      </c>
      <c r="AL155">
        <v>999.999999</v>
      </c>
      <c r="AM155">
        <v>0</v>
      </c>
      <c r="AN155">
        <v>0</v>
      </c>
      <c r="AO155">
        <v>0</v>
      </c>
      <c r="AP155">
        <v>0</v>
      </c>
      <c r="AQ155">
        <v>0</v>
      </c>
    </row>
    <row r="156" spans="4:43" x14ac:dyDescent="0.25">
      <c r="D156" t="s">
        <v>9644</v>
      </c>
      <c r="E156" t="s">
        <v>9558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30.181033040277001</v>
      </c>
      <c r="T156">
        <v>0</v>
      </c>
      <c r="U156">
        <v>0</v>
      </c>
      <c r="V156" s="191">
        <v>21.275229042520198</v>
      </c>
      <c r="W156">
        <v>0</v>
      </c>
      <c r="X156">
        <v>0</v>
      </c>
      <c r="Y156">
        <v>0</v>
      </c>
      <c r="Z156">
        <v>0</v>
      </c>
      <c r="AA156">
        <v>24.5623483660452</v>
      </c>
      <c r="AB156">
        <v>0</v>
      </c>
      <c r="AC156">
        <v>0</v>
      </c>
      <c r="AD156">
        <v>0</v>
      </c>
      <c r="AE156">
        <v>0</v>
      </c>
      <c r="AF156" s="196">
        <v>28.3458038386974</v>
      </c>
      <c r="AG156">
        <v>0</v>
      </c>
      <c r="AH156">
        <v>0</v>
      </c>
      <c r="AI156">
        <v>0</v>
      </c>
      <c r="AJ156">
        <v>0</v>
      </c>
      <c r="AK156">
        <v>32.135772818581799</v>
      </c>
      <c r="AL156">
        <v>0</v>
      </c>
      <c r="AM156">
        <v>0</v>
      </c>
      <c r="AN156">
        <v>0</v>
      </c>
      <c r="AO156">
        <v>0</v>
      </c>
      <c r="AP156">
        <v>0</v>
      </c>
    </row>
    <row r="157" spans="4:43" x14ac:dyDescent="0.25">
      <c r="D157" t="s">
        <v>9645</v>
      </c>
      <c r="E157" t="s">
        <v>9558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12.40968590454</v>
      </c>
      <c r="T157">
        <v>0</v>
      </c>
      <c r="U157">
        <v>0</v>
      </c>
      <c r="V157" s="191">
        <v>14.4034752177683</v>
      </c>
      <c r="W157">
        <v>0</v>
      </c>
      <c r="X157">
        <v>0</v>
      </c>
      <c r="Y157">
        <v>0</v>
      </c>
      <c r="Z157">
        <v>0</v>
      </c>
      <c r="AA157">
        <v>14.017214074879901</v>
      </c>
      <c r="AB157">
        <v>0</v>
      </c>
      <c r="AC157">
        <v>0</v>
      </c>
      <c r="AD157">
        <v>0</v>
      </c>
      <c r="AE157">
        <v>0</v>
      </c>
      <c r="AF157" s="196">
        <v>13.193882810159099</v>
      </c>
      <c r="AG157">
        <v>0</v>
      </c>
      <c r="AH157">
        <v>0</v>
      </c>
      <c r="AI157">
        <v>0</v>
      </c>
      <c r="AJ157">
        <v>0</v>
      </c>
      <c r="AK157">
        <v>12.0489531521046</v>
      </c>
      <c r="AL157">
        <v>0</v>
      </c>
      <c r="AM157">
        <v>0</v>
      </c>
      <c r="AN157">
        <v>0</v>
      </c>
      <c r="AO157">
        <v>0</v>
      </c>
      <c r="AP157">
        <v>0</v>
      </c>
    </row>
    <row r="158" spans="4:43" x14ac:dyDescent="0.25">
      <c r="D158" t="s">
        <v>9646</v>
      </c>
      <c r="E158" t="s">
        <v>9558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48.299065044816999</v>
      </c>
      <c r="T158">
        <v>0</v>
      </c>
      <c r="U158">
        <v>0</v>
      </c>
      <c r="V158" s="191">
        <v>41.4022496102885</v>
      </c>
      <c r="W158">
        <v>0</v>
      </c>
      <c r="X158">
        <v>0</v>
      </c>
      <c r="Y158">
        <v>0</v>
      </c>
      <c r="Z158">
        <v>0</v>
      </c>
      <c r="AA158">
        <v>41.441335110925102</v>
      </c>
      <c r="AB158">
        <v>0</v>
      </c>
      <c r="AC158">
        <v>0</v>
      </c>
      <c r="AD158">
        <v>0</v>
      </c>
      <c r="AE158">
        <v>0</v>
      </c>
      <c r="AF158" s="196">
        <v>41.539686648856502</v>
      </c>
      <c r="AG158">
        <v>0</v>
      </c>
      <c r="AH158">
        <v>0</v>
      </c>
      <c r="AI158">
        <v>0</v>
      </c>
      <c r="AJ158">
        <v>0</v>
      </c>
      <c r="AK158">
        <v>44.184725970686401</v>
      </c>
      <c r="AL158">
        <v>0</v>
      </c>
      <c r="AM158">
        <v>0</v>
      </c>
      <c r="AN158">
        <v>0</v>
      </c>
      <c r="AO158">
        <v>0</v>
      </c>
      <c r="AP158">
        <v>0</v>
      </c>
    </row>
    <row r="159" spans="4:43" x14ac:dyDescent="0.25">
      <c r="D159" t="s">
        <v>9647</v>
      </c>
      <c r="E159" t="s">
        <v>9648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 s="191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 s="196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</row>
    <row r="160" spans="4:43" x14ac:dyDescent="0.25">
      <c r="D160" t="s">
        <v>9649</v>
      </c>
      <c r="E160" t="s">
        <v>9648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21.657599999999999</v>
      </c>
      <c r="T160">
        <v>0</v>
      </c>
      <c r="U160">
        <v>0</v>
      </c>
      <c r="V160" s="191">
        <v>25.247599999999998</v>
      </c>
      <c r="W160">
        <v>0</v>
      </c>
      <c r="X160">
        <v>0</v>
      </c>
      <c r="Y160">
        <v>0</v>
      </c>
      <c r="Z160">
        <v>0</v>
      </c>
      <c r="AA160">
        <v>32.5473</v>
      </c>
      <c r="AB160">
        <v>0</v>
      </c>
      <c r="AC160">
        <v>0</v>
      </c>
      <c r="AD160">
        <v>0</v>
      </c>
      <c r="AE160">
        <v>0</v>
      </c>
      <c r="AF160" s="196">
        <v>41.957599999999999</v>
      </c>
      <c r="AG160">
        <v>0</v>
      </c>
      <c r="AH160">
        <v>0</v>
      </c>
      <c r="AI160">
        <v>0</v>
      </c>
      <c r="AJ160">
        <v>0</v>
      </c>
      <c r="AK160">
        <v>54.0886</v>
      </c>
      <c r="AL160">
        <v>0</v>
      </c>
      <c r="AM160">
        <v>0</v>
      </c>
      <c r="AN160">
        <v>0</v>
      </c>
      <c r="AO160">
        <v>0</v>
      </c>
      <c r="AP160">
        <v>0</v>
      </c>
    </row>
    <row r="161" spans="4:42" x14ac:dyDescent="0.25">
      <c r="D161" t="s">
        <v>9650</v>
      </c>
      <c r="E161" t="s">
        <v>9648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21.657599999999999</v>
      </c>
      <c r="T161">
        <v>0</v>
      </c>
      <c r="U161">
        <v>0</v>
      </c>
      <c r="V161" s="191">
        <v>25.247599999999998</v>
      </c>
      <c r="W161">
        <v>0</v>
      </c>
      <c r="X161">
        <v>0</v>
      </c>
      <c r="Y161">
        <v>0</v>
      </c>
      <c r="Z161">
        <v>0</v>
      </c>
      <c r="AA161">
        <v>32.5473</v>
      </c>
      <c r="AB161">
        <v>0</v>
      </c>
      <c r="AC161">
        <v>0</v>
      </c>
      <c r="AD161">
        <v>0</v>
      </c>
      <c r="AE161">
        <v>0</v>
      </c>
      <c r="AF161" s="196">
        <v>41.957599999999999</v>
      </c>
      <c r="AG161">
        <v>0</v>
      </c>
      <c r="AH161">
        <v>0</v>
      </c>
      <c r="AI161">
        <v>0</v>
      </c>
      <c r="AJ161">
        <v>0</v>
      </c>
      <c r="AK161">
        <v>54.0886</v>
      </c>
      <c r="AL161">
        <v>0</v>
      </c>
      <c r="AM161">
        <v>0</v>
      </c>
      <c r="AN161">
        <v>0</v>
      </c>
      <c r="AO161">
        <v>0</v>
      </c>
      <c r="AP161">
        <v>0</v>
      </c>
    </row>
    <row r="163" spans="4:42" x14ac:dyDescent="0.25">
      <c r="D163" t="s">
        <v>9651</v>
      </c>
      <c r="E163" t="s">
        <v>9558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163.469043705286</v>
      </c>
      <c r="T163">
        <v>0</v>
      </c>
      <c r="U163">
        <v>0</v>
      </c>
      <c r="V163" s="191">
        <v>154.710038023583</v>
      </c>
      <c r="W163">
        <v>0</v>
      </c>
      <c r="X163">
        <v>0</v>
      </c>
      <c r="Y163">
        <v>0</v>
      </c>
      <c r="Z163">
        <v>0</v>
      </c>
      <c r="AA163">
        <v>166.211941850541</v>
      </c>
      <c r="AB163">
        <v>0</v>
      </c>
      <c r="AC163">
        <v>0</v>
      </c>
      <c r="AD163">
        <v>0</v>
      </c>
      <c r="AE163">
        <v>0</v>
      </c>
      <c r="AF163" s="196">
        <v>176.98761926939801</v>
      </c>
      <c r="AG163">
        <v>0</v>
      </c>
      <c r="AH163">
        <v>0</v>
      </c>
      <c r="AI163">
        <v>0</v>
      </c>
      <c r="AJ163">
        <v>0</v>
      </c>
      <c r="AK163">
        <v>186.97908143134899</v>
      </c>
      <c r="AL163">
        <v>0</v>
      </c>
      <c r="AM163">
        <v>0</v>
      </c>
      <c r="AN163">
        <v>0</v>
      </c>
      <c r="AO163">
        <v>0</v>
      </c>
      <c r="AP163">
        <v>0</v>
      </c>
    </row>
    <row r="169" spans="4:42" x14ac:dyDescent="0.25">
      <c r="D169" t="s">
        <v>9652</v>
      </c>
    </row>
    <row r="171" spans="4:42" x14ac:dyDescent="0.25">
      <c r="E171" t="s">
        <v>9544</v>
      </c>
      <c r="G171">
        <v>2015</v>
      </c>
      <c r="H171">
        <v>2016</v>
      </c>
      <c r="I171">
        <v>2017</v>
      </c>
      <c r="J171">
        <v>2018</v>
      </c>
      <c r="K171">
        <v>2019</v>
      </c>
      <c r="L171">
        <v>2020</v>
      </c>
      <c r="M171">
        <v>2021</v>
      </c>
      <c r="N171">
        <v>2022</v>
      </c>
      <c r="O171">
        <v>2023</v>
      </c>
      <c r="P171">
        <v>2024</v>
      </c>
      <c r="Q171">
        <v>2025</v>
      </c>
      <c r="R171">
        <v>2026</v>
      </c>
      <c r="S171">
        <v>2027</v>
      </c>
      <c r="T171">
        <v>2028</v>
      </c>
      <c r="U171">
        <v>2029</v>
      </c>
      <c r="V171" s="191">
        <v>2030</v>
      </c>
      <c r="W171">
        <v>2031</v>
      </c>
      <c r="X171">
        <v>2032</v>
      </c>
      <c r="Y171">
        <v>2033</v>
      </c>
      <c r="Z171">
        <v>2034</v>
      </c>
      <c r="AA171">
        <v>2035</v>
      </c>
      <c r="AB171">
        <v>2036</v>
      </c>
      <c r="AC171">
        <v>2037</v>
      </c>
      <c r="AD171">
        <v>2038</v>
      </c>
      <c r="AE171">
        <v>2039</v>
      </c>
      <c r="AF171" s="196">
        <v>2040</v>
      </c>
      <c r="AG171">
        <v>2041</v>
      </c>
      <c r="AH171">
        <v>2042</v>
      </c>
      <c r="AI171">
        <v>2043</v>
      </c>
      <c r="AJ171">
        <v>2044</v>
      </c>
      <c r="AK171">
        <v>2045</v>
      </c>
      <c r="AL171">
        <v>2046</v>
      </c>
      <c r="AM171">
        <v>2047</v>
      </c>
      <c r="AN171">
        <v>2048</v>
      </c>
      <c r="AO171">
        <v>2049</v>
      </c>
      <c r="AP171">
        <v>2050</v>
      </c>
    </row>
    <row r="172" spans="4:42" x14ac:dyDescent="0.25">
      <c r="D172" t="s">
        <v>9653</v>
      </c>
      <c r="E172" t="s">
        <v>9565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65098.49</v>
      </c>
      <c r="T172">
        <v>0</v>
      </c>
      <c r="U172">
        <v>0</v>
      </c>
      <c r="V172" s="191">
        <v>65991.44</v>
      </c>
      <c r="W172">
        <v>0</v>
      </c>
      <c r="X172">
        <v>0</v>
      </c>
      <c r="Y172">
        <v>0</v>
      </c>
      <c r="Z172">
        <v>0</v>
      </c>
      <c r="AA172">
        <v>70265.66</v>
      </c>
      <c r="AB172">
        <v>0</v>
      </c>
      <c r="AC172">
        <v>0</v>
      </c>
      <c r="AD172">
        <v>0</v>
      </c>
      <c r="AE172">
        <v>0</v>
      </c>
      <c r="AF172" s="196">
        <v>75644.13</v>
      </c>
      <c r="AG172">
        <v>0</v>
      </c>
      <c r="AH172">
        <v>0</v>
      </c>
      <c r="AI172">
        <v>0</v>
      </c>
      <c r="AJ172">
        <v>0</v>
      </c>
      <c r="AK172">
        <v>81376.69</v>
      </c>
      <c r="AL172">
        <v>0</v>
      </c>
      <c r="AM172">
        <v>0</v>
      </c>
      <c r="AN172">
        <v>0</v>
      </c>
      <c r="AO172">
        <v>0</v>
      </c>
      <c r="AP172">
        <v>0</v>
      </c>
    </row>
    <row r="173" spans="4:42" x14ac:dyDescent="0.25">
      <c r="D173" t="s">
        <v>9654</v>
      </c>
      <c r="E173" t="s">
        <v>9655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.15</v>
      </c>
      <c r="T173">
        <v>0</v>
      </c>
      <c r="U173">
        <v>0</v>
      </c>
      <c r="V173" s="191">
        <v>0.15</v>
      </c>
      <c r="W173">
        <v>0</v>
      </c>
      <c r="X173">
        <v>0</v>
      </c>
      <c r="Y173">
        <v>0</v>
      </c>
      <c r="Z173">
        <v>0</v>
      </c>
      <c r="AA173">
        <v>0.15</v>
      </c>
      <c r="AB173">
        <v>0</v>
      </c>
      <c r="AC173">
        <v>0</v>
      </c>
      <c r="AD173">
        <v>0</v>
      </c>
      <c r="AE173">
        <v>0</v>
      </c>
      <c r="AF173" s="196">
        <v>0.15</v>
      </c>
      <c r="AG173">
        <v>0</v>
      </c>
      <c r="AH173">
        <v>0</v>
      </c>
      <c r="AI173">
        <v>0</v>
      </c>
      <c r="AJ173">
        <v>0</v>
      </c>
      <c r="AK173">
        <v>0.15</v>
      </c>
      <c r="AL173">
        <v>0</v>
      </c>
      <c r="AM173">
        <v>0</v>
      </c>
      <c r="AN173">
        <v>0</v>
      </c>
      <c r="AO173">
        <v>0</v>
      </c>
      <c r="AP173">
        <v>0</v>
      </c>
    </row>
    <row r="174" spans="4:42" x14ac:dyDescent="0.25">
      <c r="D174" t="s">
        <v>9656</v>
      </c>
      <c r="E174" t="s">
        <v>9565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74863.263500000001</v>
      </c>
      <c r="T174">
        <v>0</v>
      </c>
      <c r="U174">
        <v>0</v>
      </c>
      <c r="V174" s="191">
        <v>75890.156000000003</v>
      </c>
      <c r="W174">
        <v>0</v>
      </c>
      <c r="X174">
        <v>0</v>
      </c>
      <c r="Y174">
        <v>0</v>
      </c>
      <c r="Z174">
        <v>0</v>
      </c>
      <c r="AA174">
        <v>80805.509000000005</v>
      </c>
      <c r="AB174">
        <v>0</v>
      </c>
      <c r="AC174">
        <v>0</v>
      </c>
      <c r="AD174">
        <v>0</v>
      </c>
      <c r="AE174">
        <v>0</v>
      </c>
      <c r="AF174" s="196">
        <v>86990.749500000005</v>
      </c>
      <c r="AG174">
        <v>0</v>
      </c>
      <c r="AH174">
        <v>0</v>
      </c>
      <c r="AI174">
        <v>0</v>
      </c>
      <c r="AJ174">
        <v>0</v>
      </c>
      <c r="AK174">
        <v>93583.193499999994</v>
      </c>
      <c r="AL174">
        <v>0</v>
      </c>
      <c r="AM174">
        <v>0</v>
      </c>
      <c r="AN174">
        <v>0</v>
      </c>
      <c r="AO174">
        <v>0</v>
      </c>
      <c r="AP174">
        <v>0</v>
      </c>
    </row>
    <row r="175" spans="4:42" x14ac:dyDescent="0.25">
      <c r="D175" t="s">
        <v>9657</v>
      </c>
      <c r="E175" t="s">
        <v>9565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46350.59</v>
      </c>
      <c r="T175">
        <v>0</v>
      </c>
      <c r="U175">
        <v>0</v>
      </c>
      <c r="V175" s="191">
        <v>46109.24</v>
      </c>
      <c r="W175">
        <v>0</v>
      </c>
      <c r="X175">
        <v>0</v>
      </c>
      <c r="Y175">
        <v>0</v>
      </c>
      <c r="Z175">
        <v>0</v>
      </c>
      <c r="AA175">
        <v>45381.4</v>
      </c>
      <c r="AB175">
        <v>0</v>
      </c>
      <c r="AC175">
        <v>0</v>
      </c>
      <c r="AD175">
        <v>0</v>
      </c>
      <c r="AE175">
        <v>0</v>
      </c>
      <c r="AF175" s="196">
        <v>45094.27</v>
      </c>
      <c r="AG175">
        <v>0</v>
      </c>
      <c r="AH175">
        <v>0</v>
      </c>
      <c r="AI175">
        <v>0</v>
      </c>
      <c r="AJ175">
        <v>0</v>
      </c>
      <c r="AK175">
        <v>45094.27</v>
      </c>
      <c r="AL175">
        <v>0</v>
      </c>
      <c r="AM175">
        <v>0</v>
      </c>
      <c r="AN175">
        <v>0</v>
      </c>
      <c r="AO175">
        <v>0</v>
      </c>
      <c r="AP175">
        <v>0</v>
      </c>
    </row>
    <row r="176" spans="4:42" x14ac:dyDescent="0.25">
      <c r="D176" t="s">
        <v>9658</v>
      </c>
      <c r="E176" t="s">
        <v>9565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20327.060000000001</v>
      </c>
      <c r="T176">
        <v>0</v>
      </c>
      <c r="U176">
        <v>0</v>
      </c>
      <c r="V176" s="191">
        <v>20261.46</v>
      </c>
      <c r="W176">
        <v>0</v>
      </c>
      <c r="X176">
        <v>0</v>
      </c>
      <c r="Y176">
        <v>0</v>
      </c>
      <c r="Z176">
        <v>0</v>
      </c>
      <c r="AA176">
        <v>20261.46</v>
      </c>
      <c r="AB176">
        <v>0</v>
      </c>
      <c r="AC176">
        <v>0</v>
      </c>
      <c r="AD176">
        <v>0</v>
      </c>
      <c r="AE176">
        <v>0</v>
      </c>
      <c r="AF176" s="196">
        <v>20261.46</v>
      </c>
      <c r="AG176">
        <v>0</v>
      </c>
      <c r="AH176">
        <v>0</v>
      </c>
      <c r="AI176">
        <v>0</v>
      </c>
      <c r="AJ176">
        <v>0</v>
      </c>
      <c r="AK176">
        <v>20261.46</v>
      </c>
      <c r="AL176">
        <v>0</v>
      </c>
      <c r="AM176">
        <v>0</v>
      </c>
      <c r="AN176">
        <v>0</v>
      </c>
      <c r="AO176">
        <v>0</v>
      </c>
      <c r="AP176">
        <v>0</v>
      </c>
    </row>
    <row r="177" spans="4:42" x14ac:dyDescent="0.25">
      <c r="D177" t="s">
        <v>9659</v>
      </c>
      <c r="E177" t="s">
        <v>9565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11175.03</v>
      </c>
      <c r="T177">
        <v>0</v>
      </c>
      <c r="U177">
        <v>0</v>
      </c>
      <c r="V177" s="191">
        <v>11175.03</v>
      </c>
      <c r="W177">
        <v>0</v>
      </c>
      <c r="X177">
        <v>0</v>
      </c>
      <c r="Y177">
        <v>0</v>
      </c>
      <c r="Z177">
        <v>0</v>
      </c>
      <c r="AA177">
        <v>11175.03</v>
      </c>
      <c r="AB177">
        <v>0</v>
      </c>
      <c r="AC177">
        <v>0</v>
      </c>
      <c r="AD177">
        <v>0</v>
      </c>
      <c r="AE177">
        <v>0</v>
      </c>
      <c r="AF177" s="196">
        <v>11175.03</v>
      </c>
      <c r="AG177">
        <v>0</v>
      </c>
      <c r="AH177">
        <v>0</v>
      </c>
      <c r="AI177">
        <v>0</v>
      </c>
      <c r="AJ177">
        <v>0</v>
      </c>
      <c r="AK177">
        <v>11175.03</v>
      </c>
      <c r="AL177">
        <v>0</v>
      </c>
      <c r="AM177">
        <v>0</v>
      </c>
      <c r="AN177">
        <v>0</v>
      </c>
      <c r="AO177">
        <v>0</v>
      </c>
      <c r="AP177">
        <v>0</v>
      </c>
    </row>
    <row r="178" spans="4:42" x14ac:dyDescent="0.25">
      <c r="D178" t="s">
        <v>9660</v>
      </c>
      <c r="E178" t="s">
        <v>9565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370.84</v>
      </c>
      <c r="T178">
        <v>0</v>
      </c>
      <c r="U178">
        <v>0</v>
      </c>
      <c r="V178" s="191">
        <v>196.91</v>
      </c>
      <c r="W178">
        <v>0</v>
      </c>
      <c r="X178">
        <v>0</v>
      </c>
      <c r="Y178">
        <v>0</v>
      </c>
      <c r="Z178">
        <v>0</v>
      </c>
      <c r="AA178">
        <v>196.91</v>
      </c>
      <c r="AB178">
        <v>0</v>
      </c>
      <c r="AC178">
        <v>0</v>
      </c>
      <c r="AD178">
        <v>0</v>
      </c>
      <c r="AE178">
        <v>0</v>
      </c>
      <c r="AF178" s="196">
        <v>196.91</v>
      </c>
      <c r="AG178">
        <v>0</v>
      </c>
      <c r="AH178">
        <v>0</v>
      </c>
      <c r="AI178">
        <v>0</v>
      </c>
      <c r="AJ178">
        <v>0</v>
      </c>
      <c r="AK178">
        <v>196.91</v>
      </c>
      <c r="AL178">
        <v>0</v>
      </c>
      <c r="AM178">
        <v>0</v>
      </c>
      <c r="AN178">
        <v>0</v>
      </c>
      <c r="AO178">
        <v>0</v>
      </c>
      <c r="AP178">
        <v>0</v>
      </c>
    </row>
    <row r="179" spans="4:42" x14ac:dyDescent="0.25">
      <c r="D179" t="s">
        <v>9586</v>
      </c>
      <c r="E179" t="s">
        <v>9565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1455.68</v>
      </c>
      <c r="T179">
        <v>0</v>
      </c>
      <c r="U179">
        <v>0</v>
      </c>
      <c r="V179" s="191">
        <v>1455.68</v>
      </c>
      <c r="W179">
        <v>0</v>
      </c>
      <c r="X179">
        <v>0</v>
      </c>
      <c r="Y179">
        <v>0</v>
      </c>
      <c r="Z179">
        <v>0</v>
      </c>
      <c r="AA179">
        <v>727.84</v>
      </c>
      <c r="AB179">
        <v>0</v>
      </c>
      <c r="AC179">
        <v>0</v>
      </c>
      <c r="AD179">
        <v>0</v>
      </c>
      <c r="AE179">
        <v>0</v>
      </c>
      <c r="AF179" s="196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</row>
    <row r="180" spans="4:42" x14ac:dyDescent="0.25">
      <c r="D180" t="s">
        <v>9661</v>
      </c>
      <c r="E180" t="s">
        <v>9565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8465.3799999999992</v>
      </c>
      <c r="T180">
        <v>0</v>
      </c>
      <c r="U180">
        <v>0</v>
      </c>
      <c r="V180" s="191">
        <v>8464.8799999999992</v>
      </c>
      <c r="W180">
        <v>0</v>
      </c>
      <c r="X180">
        <v>0</v>
      </c>
      <c r="Y180">
        <v>0</v>
      </c>
      <c r="Z180">
        <v>0</v>
      </c>
      <c r="AA180">
        <v>8464.8799999999992</v>
      </c>
      <c r="AB180">
        <v>0</v>
      </c>
      <c r="AC180">
        <v>0</v>
      </c>
      <c r="AD180">
        <v>0</v>
      </c>
      <c r="AE180">
        <v>0</v>
      </c>
      <c r="AF180" s="196">
        <v>8464.8799999999992</v>
      </c>
      <c r="AG180">
        <v>0</v>
      </c>
      <c r="AH180">
        <v>0</v>
      </c>
      <c r="AI180">
        <v>0</v>
      </c>
      <c r="AJ180">
        <v>0</v>
      </c>
      <c r="AK180">
        <v>8464.8799999999992</v>
      </c>
      <c r="AL180">
        <v>0</v>
      </c>
      <c r="AM180">
        <v>0</v>
      </c>
      <c r="AN180">
        <v>0</v>
      </c>
      <c r="AO180">
        <v>0</v>
      </c>
      <c r="AP180">
        <v>0</v>
      </c>
    </row>
    <row r="181" spans="4:42" x14ac:dyDescent="0.25">
      <c r="D181" t="s">
        <v>7230</v>
      </c>
      <c r="E181" t="s">
        <v>9565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402.65</v>
      </c>
      <c r="T181">
        <v>0</v>
      </c>
      <c r="U181">
        <v>0</v>
      </c>
      <c r="V181" s="191">
        <v>402.65</v>
      </c>
      <c r="W181">
        <v>0</v>
      </c>
      <c r="X181">
        <v>0</v>
      </c>
      <c r="Y181">
        <v>0</v>
      </c>
      <c r="Z181">
        <v>0</v>
      </c>
      <c r="AA181">
        <v>402.65</v>
      </c>
      <c r="AB181">
        <v>0</v>
      </c>
      <c r="AC181">
        <v>0</v>
      </c>
      <c r="AD181">
        <v>0</v>
      </c>
      <c r="AE181">
        <v>0</v>
      </c>
      <c r="AF181" s="196">
        <v>402.65</v>
      </c>
      <c r="AG181">
        <v>0</v>
      </c>
      <c r="AH181">
        <v>0</v>
      </c>
      <c r="AI181">
        <v>0</v>
      </c>
      <c r="AJ181">
        <v>0</v>
      </c>
      <c r="AK181">
        <v>402.65</v>
      </c>
      <c r="AL181">
        <v>0</v>
      </c>
      <c r="AM181">
        <v>0</v>
      </c>
      <c r="AN181">
        <v>0</v>
      </c>
      <c r="AO181">
        <v>0</v>
      </c>
      <c r="AP181">
        <v>0</v>
      </c>
    </row>
    <row r="182" spans="4:42" x14ac:dyDescent="0.25">
      <c r="D182" t="s">
        <v>9567</v>
      </c>
      <c r="E182" t="s">
        <v>9565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 s="191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 s="196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</row>
    <row r="183" spans="4:42" x14ac:dyDescent="0.25">
      <c r="D183" t="s">
        <v>7820</v>
      </c>
      <c r="E183" t="s">
        <v>9565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 s="191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 s="196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</row>
    <row r="184" spans="4:42" x14ac:dyDescent="0.25">
      <c r="D184" t="s">
        <v>7091</v>
      </c>
      <c r="E184" t="s">
        <v>9565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1628.57</v>
      </c>
      <c r="T184">
        <v>0</v>
      </c>
      <c r="U184">
        <v>0</v>
      </c>
      <c r="V184" s="191">
        <v>1628.57</v>
      </c>
      <c r="W184">
        <v>0</v>
      </c>
      <c r="X184">
        <v>0</v>
      </c>
      <c r="Y184">
        <v>0</v>
      </c>
      <c r="Z184">
        <v>0</v>
      </c>
      <c r="AA184">
        <v>1628.57</v>
      </c>
      <c r="AB184">
        <v>0</v>
      </c>
      <c r="AC184">
        <v>0</v>
      </c>
      <c r="AD184">
        <v>0</v>
      </c>
      <c r="AE184">
        <v>0</v>
      </c>
      <c r="AF184" s="196">
        <v>1628.57</v>
      </c>
      <c r="AG184">
        <v>0</v>
      </c>
      <c r="AH184">
        <v>0</v>
      </c>
      <c r="AI184">
        <v>0</v>
      </c>
      <c r="AJ184">
        <v>0</v>
      </c>
      <c r="AK184">
        <v>1628.57</v>
      </c>
      <c r="AL184">
        <v>0</v>
      </c>
      <c r="AM184">
        <v>0</v>
      </c>
      <c r="AN184">
        <v>0</v>
      </c>
      <c r="AO184">
        <v>0</v>
      </c>
      <c r="AP184">
        <v>0</v>
      </c>
    </row>
    <row r="185" spans="4:42" x14ac:dyDescent="0.25">
      <c r="D185" t="s">
        <v>9568</v>
      </c>
      <c r="E185" t="s">
        <v>9565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 s="191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 s="196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</row>
    <row r="186" spans="4:42" x14ac:dyDescent="0.25">
      <c r="D186" t="s">
        <v>9374</v>
      </c>
      <c r="E186" t="s">
        <v>9565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696.01</v>
      </c>
      <c r="T186">
        <v>0</v>
      </c>
      <c r="U186">
        <v>0</v>
      </c>
      <c r="V186" s="191">
        <v>694.69</v>
      </c>
      <c r="W186">
        <v>0</v>
      </c>
      <c r="X186">
        <v>0</v>
      </c>
      <c r="Y186">
        <v>0</v>
      </c>
      <c r="Z186">
        <v>0</v>
      </c>
      <c r="AA186">
        <v>694.69</v>
      </c>
      <c r="AB186">
        <v>0</v>
      </c>
      <c r="AC186">
        <v>0</v>
      </c>
      <c r="AD186">
        <v>0</v>
      </c>
      <c r="AE186">
        <v>0</v>
      </c>
      <c r="AF186" s="196">
        <v>694.69</v>
      </c>
      <c r="AG186">
        <v>0</v>
      </c>
      <c r="AH186">
        <v>0</v>
      </c>
      <c r="AI186">
        <v>0</v>
      </c>
      <c r="AJ186">
        <v>0</v>
      </c>
      <c r="AK186">
        <v>694.69</v>
      </c>
      <c r="AL186">
        <v>0</v>
      </c>
      <c r="AM186">
        <v>0</v>
      </c>
      <c r="AN186">
        <v>0</v>
      </c>
      <c r="AO186">
        <v>0</v>
      </c>
      <c r="AP186">
        <v>0</v>
      </c>
    </row>
    <row r="187" spans="4:42" x14ac:dyDescent="0.25">
      <c r="D187" t="s">
        <v>9574</v>
      </c>
      <c r="E187" t="s">
        <v>9565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2195.4499999999998</v>
      </c>
      <c r="T187">
        <v>0</v>
      </c>
      <c r="U187">
        <v>0</v>
      </c>
      <c r="V187" s="191">
        <v>2195.4499999999998</v>
      </c>
      <c r="W187">
        <v>0</v>
      </c>
      <c r="X187">
        <v>0</v>
      </c>
      <c r="Y187">
        <v>0</v>
      </c>
      <c r="Z187">
        <v>0</v>
      </c>
      <c r="AA187">
        <v>2195.4499999999998</v>
      </c>
      <c r="AB187">
        <v>0</v>
      </c>
      <c r="AC187">
        <v>0</v>
      </c>
      <c r="AD187">
        <v>0</v>
      </c>
      <c r="AE187">
        <v>0</v>
      </c>
      <c r="AF187" s="196">
        <v>2636.15</v>
      </c>
      <c r="AG187">
        <v>0</v>
      </c>
      <c r="AH187">
        <v>0</v>
      </c>
      <c r="AI187">
        <v>0</v>
      </c>
      <c r="AJ187">
        <v>0</v>
      </c>
      <c r="AK187">
        <v>2636.15</v>
      </c>
      <c r="AL187">
        <v>0</v>
      </c>
      <c r="AM187">
        <v>0</v>
      </c>
      <c r="AN187">
        <v>0</v>
      </c>
      <c r="AO187">
        <v>0</v>
      </c>
      <c r="AP187">
        <v>0</v>
      </c>
    </row>
    <row r="188" spans="4:42" x14ac:dyDescent="0.25">
      <c r="D188" t="s">
        <v>9662</v>
      </c>
      <c r="E188" t="s">
        <v>9565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5000</v>
      </c>
      <c r="T188">
        <v>0</v>
      </c>
      <c r="U188">
        <v>0</v>
      </c>
      <c r="V188" s="191">
        <v>5000</v>
      </c>
      <c r="W188">
        <v>0</v>
      </c>
      <c r="X188">
        <v>0</v>
      </c>
      <c r="Y188">
        <v>0</v>
      </c>
      <c r="Z188">
        <v>0</v>
      </c>
      <c r="AA188">
        <v>5000</v>
      </c>
      <c r="AB188">
        <v>0</v>
      </c>
      <c r="AC188">
        <v>0</v>
      </c>
      <c r="AD188">
        <v>0</v>
      </c>
      <c r="AE188">
        <v>0</v>
      </c>
      <c r="AF188" s="196">
        <v>5000</v>
      </c>
      <c r="AG188">
        <v>0</v>
      </c>
      <c r="AH188">
        <v>0</v>
      </c>
      <c r="AI188">
        <v>0</v>
      </c>
      <c r="AJ188">
        <v>0</v>
      </c>
      <c r="AK188">
        <v>5000</v>
      </c>
      <c r="AL188">
        <v>0</v>
      </c>
      <c r="AM188">
        <v>0</v>
      </c>
      <c r="AN188">
        <v>0</v>
      </c>
      <c r="AO188">
        <v>0</v>
      </c>
      <c r="AP188">
        <v>0</v>
      </c>
    </row>
    <row r="189" spans="4:42" x14ac:dyDescent="0.25">
      <c r="D189" t="s">
        <v>9663</v>
      </c>
      <c r="E189" t="s">
        <v>9565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1823.08</v>
      </c>
      <c r="T189">
        <v>0</v>
      </c>
      <c r="U189">
        <v>0</v>
      </c>
      <c r="V189" s="191">
        <v>1823.08</v>
      </c>
      <c r="W189">
        <v>0</v>
      </c>
      <c r="X189">
        <v>0</v>
      </c>
      <c r="Y189">
        <v>0</v>
      </c>
      <c r="Z189">
        <v>0</v>
      </c>
      <c r="AA189">
        <v>1823.08</v>
      </c>
      <c r="AB189">
        <v>0</v>
      </c>
      <c r="AC189">
        <v>0</v>
      </c>
      <c r="AD189">
        <v>0</v>
      </c>
      <c r="AE189">
        <v>0</v>
      </c>
      <c r="AF189" s="196">
        <v>1823.08</v>
      </c>
      <c r="AG189">
        <v>0</v>
      </c>
      <c r="AH189">
        <v>0</v>
      </c>
      <c r="AI189">
        <v>0</v>
      </c>
      <c r="AJ189">
        <v>0</v>
      </c>
      <c r="AK189">
        <v>1823.08</v>
      </c>
      <c r="AL189">
        <v>0</v>
      </c>
      <c r="AM189">
        <v>0</v>
      </c>
      <c r="AN189">
        <v>0</v>
      </c>
      <c r="AO189">
        <v>0</v>
      </c>
      <c r="AP189">
        <v>0</v>
      </c>
    </row>
    <row r="190" spans="4:42" x14ac:dyDescent="0.25">
      <c r="D190" t="s">
        <v>9664</v>
      </c>
      <c r="E190" t="s">
        <v>9565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3176.92</v>
      </c>
      <c r="T190">
        <v>0</v>
      </c>
      <c r="U190">
        <v>0</v>
      </c>
      <c r="V190" s="191">
        <v>3176.92</v>
      </c>
      <c r="W190">
        <v>0</v>
      </c>
      <c r="X190">
        <v>0</v>
      </c>
      <c r="Y190">
        <v>0</v>
      </c>
      <c r="Z190">
        <v>0</v>
      </c>
      <c r="AA190">
        <v>3176.92</v>
      </c>
      <c r="AB190">
        <v>0</v>
      </c>
      <c r="AC190">
        <v>0</v>
      </c>
      <c r="AD190">
        <v>0</v>
      </c>
      <c r="AE190">
        <v>0</v>
      </c>
      <c r="AF190" s="196">
        <v>3176.92</v>
      </c>
      <c r="AG190">
        <v>0</v>
      </c>
      <c r="AH190">
        <v>0</v>
      </c>
      <c r="AI190">
        <v>0</v>
      </c>
      <c r="AJ190">
        <v>0</v>
      </c>
      <c r="AK190">
        <v>3176.92</v>
      </c>
      <c r="AL190">
        <v>0</v>
      </c>
      <c r="AM190">
        <v>0</v>
      </c>
      <c r="AN190">
        <v>0</v>
      </c>
      <c r="AO190">
        <v>0</v>
      </c>
      <c r="AP190">
        <v>0</v>
      </c>
    </row>
    <row r="191" spans="4:42" x14ac:dyDescent="0.25">
      <c r="D191" t="s">
        <v>9665</v>
      </c>
      <c r="E191" t="s">
        <v>9565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11625.16</v>
      </c>
      <c r="T191">
        <v>0</v>
      </c>
      <c r="U191">
        <v>0</v>
      </c>
      <c r="V191" s="191">
        <v>11868.6</v>
      </c>
      <c r="W191">
        <v>0</v>
      </c>
      <c r="X191">
        <v>0</v>
      </c>
      <c r="Y191">
        <v>0</v>
      </c>
      <c r="Z191">
        <v>0</v>
      </c>
      <c r="AA191">
        <v>16688.46</v>
      </c>
      <c r="AB191">
        <v>0</v>
      </c>
      <c r="AC191">
        <v>0</v>
      </c>
      <c r="AD191">
        <v>0</v>
      </c>
      <c r="AE191">
        <v>0</v>
      </c>
      <c r="AF191" s="196">
        <v>21631.29</v>
      </c>
      <c r="AG191">
        <v>0</v>
      </c>
      <c r="AH191">
        <v>0</v>
      </c>
      <c r="AI191">
        <v>0</v>
      </c>
      <c r="AJ191">
        <v>0</v>
      </c>
      <c r="AK191">
        <v>26713.75</v>
      </c>
      <c r="AL191">
        <v>0</v>
      </c>
      <c r="AM191">
        <v>0</v>
      </c>
      <c r="AN191">
        <v>0</v>
      </c>
      <c r="AO191">
        <v>0</v>
      </c>
      <c r="AP191">
        <v>0</v>
      </c>
    </row>
    <row r="192" spans="4:42" x14ac:dyDescent="0.25">
      <c r="D192" t="s">
        <v>9666</v>
      </c>
      <c r="E192" t="s">
        <v>9565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7995.11</v>
      </c>
      <c r="T192">
        <v>0</v>
      </c>
      <c r="U192">
        <v>0</v>
      </c>
      <c r="V192" s="191">
        <v>8238.5400000000009</v>
      </c>
      <c r="W192">
        <v>0</v>
      </c>
      <c r="X192">
        <v>0</v>
      </c>
      <c r="Y192">
        <v>0</v>
      </c>
      <c r="Z192">
        <v>0</v>
      </c>
      <c r="AA192">
        <v>13058.41</v>
      </c>
      <c r="AB192">
        <v>0</v>
      </c>
      <c r="AC192">
        <v>0</v>
      </c>
      <c r="AD192">
        <v>0</v>
      </c>
      <c r="AE192">
        <v>0</v>
      </c>
      <c r="AF192" s="196">
        <v>18001.23</v>
      </c>
      <c r="AG192">
        <v>0</v>
      </c>
      <c r="AH192">
        <v>0</v>
      </c>
      <c r="AI192">
        <v>0</v>
      </c>
      <c r="AJ192">
        <v>0</v>
      </c>
      <c r="AK192">
        <v>23083.69</v>
      </c>
      <c r="AL192">
        <v>0</v>
      </c>
      <c r="AM192">
        <v>0</v>
      </c>
      <c r="AN192">
        <v>0</v>
      </c>
      <c r="AO192">
        <v>0</v>
      </c>
      <c r="AP192">
        <v>0</v>
      </c>
    </row>
    <row r="193" spans="4:42" x14ac:dyDescent="0.25">
      <c r="D193" t="s">
        <v>7830</v>
      </c>
      <c r="E193" t="s">
        <v>9565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3630.05</v>
      </c>
      <c r="T193">
        <v>0</v>
      </c>
      <c r="U193">
        <v>0</v>
      </c>
      <c r="V193" s="191">
        <v>3630.05</v>
      </c>
      <c r="W193">
        <v>0</v>
      </c>
      <c r="X193">
        <v>0</v>
      </c>
      <c r="Y193">
        <v>0</v>
      </c>
      <c r="Z193">
        <v>0</v>
      </c>
      <c r="AA193">
        <v>3630.05</v>
      </c>
      <c r="AB193">
        <v>0</v>
      </c>
      <c r="AC193">
        <v>0</v>
      </c>
      <c r="AD193">
        <v>0</v>
      </c>
      <c r="AE193">
        <v>0</v>
      </c>
      <c r="AF193" s="196">
        <v>3630.05</v>
      </c>
      <c r="AG193">
        <v>0</v>
      </c>
      <c r="AH193">
        <v>0</v>
      </c>
      <c r="AI193">
        <v>0</v>
      </c>
      <c r="AJ193">
        <v>0</v>
      </c>
      <c r="AK193">
        <v>3630.05</v>
      </c>
      <c r="AL193">
        <v>0</v>
      </c>
      <c r="AM193">
        <v>0</v>
      </c>
      <c r="AN193">
        <v>0</v>
      </c>
      <c r="AO193">
        <v>0</v>
      </c>
      <c r="AP193">
        <v>0</v>
      </c>
    </row>
    <row r="194" spans="4:42" x14ac:dyDescent="0.25">
      <c r="D194" t="s">
        <v>9667</v>
      </c>
      <c r="E194" t="s">
        <v>9565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11887.51</v>
      </c>
      <c r="T194">
        <v>0</v>
      </c>
      <c r="U194">
        <v>0</v>
      </c>
      <c r="V194" s="191">
        <v>12912.32</v>
      </c>
      <c r="W194">
        <v>0</v>
      </c>
      <c r="X194">
        <v>0</v>
      </c>
      <c r="Y194">
        <v>0</v>
      </c>
      <c r="Z194">
        <v>0</v>
      </c>
      <c r="AA194">
        <v>13735.64</v>
      </c>
      <c r="AB194">
        <v>0</v>
      </c>
      <c r="AC194">
        <v>0</v>
      </c>
      <c r="AD194">
        <v>0</v>
      </c>
      <c r="AE194">
        <v>0</v>
      </c>
      <c r="AF194" s="196">
        <v>15265.2</v>
      </c>
      <c r="AG194">
        <v>0</v>
      </c>
      <c r="AH194">
        <v>0</v>
      </c>
      <c r="AI194">
        <v>0</v>
      </c>
      <c r="AJ194">
        <v>0</v>
      </c>
      <c r="AK194">
        <v>16775.18</v>
      </c>
      <c r="AL194">
        <v>0</v>
      </c>
      <c r="AM194">
        <v>0</v>
      </c>
      <c r="AN194">
        <v>0</v>
      </c>
      <c r="AO194">
        <v>0</v>
      </c>
      <c r="AP194">
        <v>0</v>
      </c>
    </row>
    <row r="195" spans="4:42" x14ac:dyDescent="0.25">
      <c r="D195" t="s">
        <v>9668</v>
      </c>
      <c r="E195" t="s">
        <v>9565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74863.259999999995</v>
      </c>
      <c r="T195">
        <v>0</v>
      </c>
      <c r="U195">
        <v>0</v>
      </c>
      <c r="V195" s="191">
        <v>75890.16</v>
      </c>
      <c r="W195">
        <v>0</v>
      </c>
      <c r="X195">
        <v>0</v>
      </c>
      <c r="Y195">
        <v>0</v>
      </c>
      <c r="Z195">
        <v>0</v>
      </c>
      <c r="AA195">
        <v>80805.5</v>
      </c>
      <c r="AB195">
        <v>0</v>
      </c>
      <c r="AC195">
        <v>0</v>
      </c>
      <c r="AD195">
        <v>0</v>
      </c>
      <c r="AE195">
        <v>0</v>
      </c>
      <c r="AF195" s="196">
        <v>86990.76</v>
      </c>
      <c r="AG195">
        <v>0</v>
      </c>
      <c r="AH195">
        <v>0</v>
      </c>
      <c r="AI195">
        <v>0</v>
      </c>
      <c r="AJ195">
        <v>0</v>
      </c>
      <c r="AK195">
        <v>93583.2</v>
      </c>
      <c r="AL195">
        <v>0</v>
      </c>
      <c r="AM195">
        <v>0</v>
      </c>
      <c r="AN195">
        <v>0</v>
      </c>
      <c r="AO195">
        <v>0</v>
      </c>
      <c r="AP195">
        <v>0</v>
      </c>
    </row>
    <row r="196" spans="4:42" x14ac:dyDescent="0.25">
      <c r="D196" t="s">
        <v>9669</v>
      </c>
      <c r="E196" t="s">
        <v>9655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.14999994623531199</v>
      </c>
      <c r="T196">
        <v>0</v>
      </c>
      <c r="U196">
        <v>0</v>
      </c>
      <c r="V196" s="191">
        <v>0.15000006061392199</v>
      </c>
      <c r="W196">
        <v>0</v>
      </c>
      <c r="X196">
        <v>0</v>
      </c>
      <c r="Y196">
        <v>0</v>
      </c>
      <c r="Z196">
        <v>0</v>
      </c>
      <c r="AA196">
        <v>0.14999987191467401</v>
      </c>
      <c r="AB196">
        <v>0</v>
      </c>
      <c r="AC196">
        <v>0</v>
      </c>
      <c r="AD196">
        <v>0</v>
      </c>
      <c r="AE196">
        <v>0</v>
      </c>
      <c r="AF196" s="196">
        <v>0.150000138807862</v>
      </c>
      <c r="AG196">
        <v>0</v>
      </c>
      <c r="AH196">
        <v>0</v>
      </c>
      <c r="AI196">
        <v>0</v>
      </c>
      <c r="AJ196">
        <v>0</v>
      </c>
      <c r="AK196">
        <v>0.150000079875453</v>
      </c>
      <c r="AL196">
        <v>0</v>
      </c>
      <c r="AM196">
        <v>0</v>
      </c>
      <c r="AN196">
        <v>0</v>
      </c>
      <c r="AO196">
        <v>0</v>
      </c>
      <c r="AP196">
        <v>0</v>
      </c>
    </row>
    <row r="197" spans="4:42" x14ac:dyDescent="0.25">
      <c r="D197" t="s">
        <v>9670</v>
      </c>
      <c r="E197" t="s">
        <v>9671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165.78579999999999</v>
      </c>
      <c r="T197">
        <v>0</v>
      </c>
      <c r="U197">
        <v>0</v>
      </c>
      <c r="V197" s="191">
        <v>30.375499999999999</v>
      </c>
      <c r="W197">
        <v>0</v>
      </c>
      <c r="X197">
        <v>0</v>
      </c>
      <c r="Y197">
        <v>0</v>
      </c>
      <c r="Z197">
        <v>0</v>
      </c>
      <c r="AA197">
        <v>42.5154</v>
      </c>
      <c r="AB197">
        <v>0</v>
      </c>
      <c r="AC197">
        <v>0</v>
      </c>
      <c r="AD197">
        <v>0</v>
      </c>
      <c r="AE197">
        <v>0</v>
      </c>
      <c r="AF197" s="196">
        <v>83.552700000000002</v>
      </c>
      <c r="AG197">
        <v>0</v>
      </c>
      <c r="AH197">
        <v>0</v>
      </c>
      <c r="AI197">
        <v>0</v>
      </c>
      <c r="AJ197">
        <v>0</v>
      </c>
      <c r="AK197">
        <v>76.8613</v>
      </c>
      <c r="AL197">
        <v>0</v>
      </c>
      <c r="AM197">
        <v>0</v>
      </c>
      <c r="AN197">
        <v>0</v>
      </c>
      <c r="AO197">
        <v>0</v>
      </c>
      <c r="AP197">
        <v>0</v>
      </c>
    </row>
    <row r="198" spans="4:42" x14ac:dyDescent="0.25">
      <c r="D198" t="s">
        <v>9672</v>
      </c>
      <c r="E198" t="s">
        <v>9655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 s="1">
        <v>2.0881061945082099E-2</v>
      </c>
      <c r="T198">
        <v>0</v>
      </c>
      <c r="U198">
        <v>0</v>
      </c>
      <c r="V198" s="192">
        <v>2.46115544506018E-2</v>
      </c>
      <c r="W198">
        <v>0</v>
      </c>
      <c r="X198">
        <v>0</v>
      </c>
      <c r="Y198">
        <v>0</v>
      </c>
      <c r="Z198">
        <v>0</v>
      </c>
      <c r="AA198" s="1">
        <v>2.3956579458624699E-2</v>
      </c>
      <c r="AB198">
        <v>0</v>
      </c>
      <c r="AC198">
        <v>0</v>
      </c>
      <c r="AD198">
        <v>0</v>
      </c>
      <c r="AE198">
        <v>0</v>
      </c>
      <c r="AF198" s="197">
        <v>2.34218665104967E-2</v>
      </c>
      <c r="AG198">
        <v>0</v>
      </c>
      <c r="AH198">
        <v>0</v>
      </c>
      <c r="AI198">
        <v>0</v>
      </c>
      <c r="AJ198">
        <v>0</v>
      </c>
      <c r="AK198">
        <v>2.3419951006690001E-2</v>
      </c>
      <c r="AL198">
        <v>0</v>
      </c>
      <c r="AM198">
        <v>0</v>
      </c>
      <c r="AN198">
        <v>0</v>
      </c>
      <c r="AO198">
        <v>0</v>
      </c>
      <c r="AP198">
        <v>0</v>
      </c>
    </row>
    <row r="199" spans="4:42" x14ac:dyDescent="0.25">
      <c r="D199" t="s">
        <v>9673</v>
      </c>
      <c r="E199" t="s">
        <v>9655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.34131979652257799</v>
      </c>
      <c r="T199">
        <v>0</v>
      </c>
      <c r="U199">
        <v>0</v>
      </c>
      <c r="V199" s="191">
        <v>0.22048258473562099</v>
      </c>
      <c r="W199">
        <v>0</v>
      </c>
      <c r="X199">
        <v>0</v>
      </c>
      <c r="Y199">
        <v>0</v>
      </c>
      <c r="Z199">
        <v>0</v>
      </c>
      <c r="AA199">
        <v>0.21461499874211701</v>
      </c>
      <c r="AB199">
        <v>0</v>
      </c>
      <c r="AC199">
        <v>0</v>
      </c>
      <c r="AD199">
        <v>0</v>
      </c>
      <c r="AE199">
        <v>0</v>
      </c>
      <c r="AF199" s="196">
        <v>0.20982438424278901</v>
      </c>
      <c r="AG199">
        <v>0</v>
      </c>
      <c r="AH199">
        <v>0</v>
      </c>
      <c r="AI199">
        <v>0</v>
      </c>
      <c r="AJ199">
        <v>0</v>
      </c>
      <c r="AK199">
        <v>0.20980734266979301</v>
      </c>
      <c r="AL199">
        <v>0</v>
      </c>
      <c r="AM199">
        <v>0</v>
      </c>
      <c r="AN199">
        <v>0</v>
      </c>
      <c r="AO199">
        <v>0</v>
      </c>
      <c r="AP199">
        <v>0</v>
      </c>
    </row>
    <row r="201" spans="4:42" x14ac:dyDescent="0.25">
      <c r="D201" t="s">
        <v>9674</v>
      </c>
    </row>
    <row r="203" spans="4:42" x14ac:dyDescent="0.25">
      <c r="E203" t="s">
        <v>9544</v>
      </c>
      <c r="G203">
        <v>2015</v>
      </c>
      <c r="H203">
        <v>2016</v>
      </c>
      <c r="I203">
        <v>2017</v>
      </c>
      <c r="J203">
        <v>2018</v>
      </c>
      <c r="K203">
        <v>2019</v>
      </c>
      <c r="L203">
        <v>2020</v>
      </c>
      <c r="M203">
        <v>2021</v>
      </c>
      <c r="N203">
        <v>2022</v>
      </c>
      <c r="O203">
        <v>2023</v>
      </c>
      <c r="P203">
        <v>2024</v>
      </c>
      <c r="Q203">
        <v>2025</v>
      </c>
      <c r="R203">
        <v>2026</v>
      </c>
      <c r="S203">
        <v>2027</v>
      </c>
      <c r="T203">
        <v>2028</v>
      </c>
      <c r="U203">
        <v>2029</v>
      </c>
      <c r="V203" s="191">
        <v>2030</v>
      </c>
      <c r="W203">
        <v>2031</v>
      </c>
      <c r="X203">
        <v>2032</v>
      </c>
      <c r="Y203">
        <v>2033</v>
      </c>
      <c r="Z203">
        <v>2034</v>
      </c>
      <c r="AA203">
        <v>2035</v>
      </c>
      <c r="AB203">
        <v>2036</v>
      </c>
      <c r="AC203">
        <v>2037</v>
      </c>
      <c r="AD203">
        <v>2038</v>
      </c>
      <c r="AE203">
        <v>2039</v>
      </c>
      <c r="AF203" s="196">
        <v>2040</v>
      </c>
      <c r="AG203">
        <v>2041</v>
      </c>
      <c r="AH203">
        <v>2042</v>
      </c>
      <c r="AI203">
        <v>2043</v>
      </c>
      <c r="AJ203">
        <v>2044</v>
      </c>
      <c r="AK203">
        <v>2045</v>
      </c>
      <c r="AL203">
        <v>2046</v>
      </c>
      <c r="AM203">
        <v>2047</v>
      </c>
      <c r="AN203">
        <v>2048</v>
      </c>
      <c r="AO203">
        <v>2049</v>
      </c>
      <c r="AP203">
        <v>2050</v>
      </c>
    </row>
    <row r="204" spans="4:42" x14ac:dyDescent="0.25">
      <c r="D204" t="s">
        <v>9675</v>
      </c>
      <c r="E204" t="s">
        <v>9565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 s="191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 s="196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</row>
    <row r="205" spans="4:42" x14ac:dyDescent="0.25">
      <c r="D205" t="s">
        <v>9564</v>
      </c>
      <c r="E205" t="s">
        <v>9565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 s="191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 s="196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</row>
    <row r="206" spans="4:42" x14ac:dyDescent="0.25">
      <c r="D206" t="s">
        <v>9665</v>
      </c>
      <c r="E206" t="s">
        <v>9565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 s="191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 s="19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</row>
    <row r="207" spans="4:42" x14ac:dyDescent="0.25">
      <c r="D207" t="s">
        <v>9501</v>
      </c>
      <c r="E207" t="s">
        <v>9565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 s="191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 s="196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</row>
    <row r="208" spans="4:42" x14ac:dyDescent="0.25">
      <c r="D208" t="s">
        <v>9676</v>
      </c>
      <c r="E208" t="s">
        <v>9565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 s="191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 s="196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</row>
    <row r="209" spans="4:42" x14ac:dyDescent="0.25">
      <c r="D209" t="s">
        <v>9677</v>
      </c>
      <c r="E209" t="s">
        <v>9671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 s="191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 s="196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</row>
    <row r="211" spans="4:42" x14ac:dyDescent="0.25">
      <c r="D211" t="s">
        <v>9678</v>
      </c>
    </row>
    <row r="213" spans="4:42" x14ac:dyDescent="0.25">
      <c r="E213" t="s">
        <v>9544</v>
      </c>
      <c r="G213">
        <v>2015</v>
      </c>
      <c r="H213">
        <v>2016</v>
      </c>
      <c r="I213">
        <v>2017</v>
      </c>
      <c r="J213">
        <v>2018</v>
      </c>
      <c r="K213">
        <v>2019</v>
      </c>
      <c r="L213">
        <v>2020</v>
      </c>
      <c r="M213">
        <v>2021</v>
      </c>
      <c r="N213">
        <v>2022</v>
      </c>
      <c r="O213">
        <v>2023</v>
      </c>
      <c r="P213">
        <v>2024</v>
      </c>
      <c r="Q213">
        <v>2025</v>
      </c>
      <c r="R213">
        <v>2026</v>
      </c>
      <c r="S213">
        <v>2027</v>
      </c>
      <c r="T213">
        <v>2028</v>
      </c>
      <c r="U213">
        <v>2029</v>
      </c>
      <c r="V213" s="191">
        <v>2030</v>
      </c>
      <c r="W213">
        <v>2031</v>
      </c>
      <c r="X213">
        <v>2032</v>
      </c>
      <c r="Y213">
        <v>2033</v>
      </c>
      <c r="Z213">
        <v>2034</v>
      </c>
      <c r="AA213">
        <v>2035</v>
      </c>
      <c r="AB213">
        <v>2036</v>
      </c>
      <c r="AC213">
        <v>2037</v>
      </c>
      <c r="AD213">
        <v>2038</v>
      </c>
      <c r="AE213">
        <v>2039</v>
      </c>
      <c r="AF213" s="196">
        <v>2040</v>
      </c>
      <c r="AG213">
        <v>2041</v>
      </c>
      <c r="AH213">
        <v>2042</v>
      </c>
      <c r="AI213">
        <v>2043</v>
      </c>
      <c r="AJ213">
        <v>2044</v>
      </c>
      <c r="AK213">
        <v>2045</v>
      </c>
      <c r="AL213">
        <v>2046</v>
      </c>
      <c r="AM213">
        <v>2047</v>
      </c>
      <c r="AN213">
        <v>2048</v>
      </c>
      <c r="AO213">
        <v>2049</v>
      </c>
      <c r="AP213">
        <v>2050</v>
      </c>
    </row>
    <row r="214" spans="4:42" x14ac:dyDescent="0.25">
      <c r="D214" t="s">
        <v>9679</v>
      </c>
      <c r="E214" t="s">
        <v>9565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100</v>
      </c>
      <c r="T214">
        <v>0</v>
      </c>
      <c r="U214">
        <v>0</v>
      </c>
      <c r="V214" s="191">
        <v>1618.27</v>
      </c>
      <c r="W214">
        <v>0</v>
      </c>
      <c r="X214">
        <v>0</v>
      </c>
      <c r="Y214">
        <v>0</v>
      </c>
      <c r="Z214">
        <v>0</v>
      </c>
      <c r="AA214">
        <v>8661.77</v>
      </c>
      <c r="AB214">
        <v>0</v>
      </c>
      <c r="AC214">
        <v>0</v>
      </c>
      <c r="AD214">
        <v>0</v>
      </c>
      <c r="AE214">
        <v>0</v>
      </c>
      <c r="AF214" s="196">
        <v>17495.419999999998</v>
      </c>
      <c r="AG214">
        <v>0</v>
      </c>
      <c r="AH214">
        <v>0</v>
      </c>
      <c r="AI214">
        <v>0</v>
      </c>
      <c r="AJ214">
        <v>0</v>
      </c>
      <c r="AK214">
        <v>18008.54</v>
      </c>
      <c r="AL214">
        <v>0</v>
      </c>
      <c r="AM214">
        <v>0</v>
      </c>
      <c r="AN214">
        <v>0</v>
      </c>
      <c r="AO214">
        <v>0</v>
      </c>
      <c r="AP214">
        <v>0</v>
      </c>
    </row>
    <row r="215" spans="4:42" x14ac:dyDescent="0.25">
      <c r="D215" t="s">
        <v>9680</v>
      </c>
      <c r="E215" t="s">
        <v>9546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1.002894</v>
      </c>
      <c r="T215">
        <v>0</v>
      </c>
      <c r="U215">
        <v>0</v>
      </c>
      <c r="V215" s="191">
        <v>15.8118657</v>
      </c>
      <c r="W215">
        <v>0</v>
      </c>
      <c r="X215">
        <v>0</v>
      </c>
      <c r="Y215">
        <v>0</v>
      </c>
      <c r="Z215">
        <v>0</v>
      </c>
      <c r="AA215">
        <v>120.79972548000001</v>
      </c>
      <c r="AB215">
        <v>0</v>
      </c>
      <c r="AC215">
        <v>0</v>
      </c>
      <c r="AD215">
        <v>0</v>
      </c>
      <c r="AE215">
        <v>0</v>
      </c>
      <c r="AF215" s="196">
        <v>237.27727229999999</v>
      </c>
      <c r="AG215">
        <v>0</v>
      </c>
      <c r="AH215">
        <v>0</v>
      </c>
      <c r="AI215">
        <v>0</v>
      </c>
      <c r="AJ215">
        <v>0</v>
      </c>
      <c r="AK215">
        <v>248.94047122000001</v>
      </c>
      <c r="AL215">
        <v>0</v>
      </c>
      <c r="AM215">
        <v>0</v>
      </c>
      <c r="AN215">
        <v>0</v>
      </c>
      <c r="AO215">
        <v>0</v>
      </c>
      <c r="AP215">
        <v>0</v>
      </c>
    </row>
    <row r="220" spans="4:42" x14ac:dyDescent="0.25">
      <c r="D220" t="s">
        <v>9681</v>
      </c>
    </row>
    <row r="222" spans="4:42" x14ac:dyDescent="0.25">
      <c r="E222" t="s">
        <v>9544</v>
      </c>
      <c r="G222">
        <v>2015</v>
      </c>
      <c r="H222">
        <v>2016</v>
      </c>
      <c r="I222">
        <v>2017</v>
      </c>
      <c r="J222">
        <v>2018</v>
      </c>
      <c r="K222">
        <v>2019</v>
      </c>
      <c r="L222">
        <v>2020</v>
      </c>
      <c r="M222">
        <v>2021</v>
      </c>
      <c r="N222">
        <v>2022</v>
      </c>
      <c r="O222">
        <v>2023</v>
      </c>
      <c r="P222">
        <v>2024</v>
      </c>
      <c r="Q222">
        <v>2025</v>
      </c>
      <c r="R222">
        <v>2026</v>
      </c>
      <c r="S222">
        <v>2027</v>
      </c>
      <c r="T222">
        <v>2028</v>
      </c>
      <c r="U222">
        <v>2029</v>
      </c>
      <c r="V222" s="191">
        <v>2030</v>
      </c>
      <c r="W222">
        <v>2031</v>
      </c>
      <c r="X222">
        <v>2032</v>
      </c>
      <c r="Y222">
        <v>2033</v>
      </c>
      <c r="Z222">
        <v>2034</v>
      </c>
      <c r="AA222">
        <v>2035</v>
      </c>
      <c r="AB222">
        <v>2036</v>
      </c>
      <c r="AC222">
        <v>2037</v>
      </c>
      <c r="AD222">
        <v>2038</v>
      </c>
      <c r="AE222">
        <v>2039</v>
      </c>
      <c r="AF222" s="196">
        <v>2040</v>
      </c>
      <c r="AG222">
        <v>2041</v>
      </c>
      <c r="AH222">
        <v>2042</v>
      </c>
      <c r="AI222">
        <v>2043</v>
      </c>
      <c r="AJ222">
        <v>2044</v>
      </c>
      <c r="AK222">
        <v>2045</v>
      </c>
      <c r="AL222">
        <v>2046</v>
      </c>
      <c r="AM222">
        <v>2047</v>
      </c>
      <c r="AN222">
        <v>2048</v>
      </c>
      <c r="AO222">
        <v>2049</v>
      </c>
      <c r="AP222">
        <v>2050</v>
      </c>
    </row>
    <row r="223" spans="4:42" x14ac:dyDescent="0.25">
      <c r="D223" t="s">
        <v>9682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1.93726379440665</v>
      </c>
      <c r="T223">
        <v>0</v>
      </c>
      <c r="U223">
        <v>0</v>
      </c>
      <c r="V223" s="191">
        <v>3.3548843393590801</v>
      </c>
      <c r="W223">
        <v>0</v>
      </c>
      <c r="X223">
        <v>0</v>
      </c>
      <c r="Y223">
        <v>0</v>
      </c>
      <c r="Z223">
        <v>0</v>
      </c>
      <c r="AA223">
        <v>3.4003389100293</v>
      </c>
      <c r="AB223">
        <v>0</v>
      </c>
      <c r="AC223">
        <v>0</v>
      </c>
      <c r="AD223">
        <v>0</v>
      </c>
      <c r="AE223">
        <v>0</v>
      </c>
      <c r="AF223" s="196">
        <v>2.6642545108687998</v>
      </c>
      <c r="AG223">
        <v>0</v>
      </c>
      <c r="AH223">
        <v>0</v>
      </c>
      <c r="AI223">
        <v>0</v>
      </c>
      <c r="AJ223">
        <v>0</v>
      </c>
      <c r="AK223">
        <v>6.5111511506150404</v>
      </c>
      <c r="AL223">
        <v>0</v>
      </c>
      <c r="AM223">
        <v>0</v>
      </c>
      <c r="AN223">
        <v>0</v>
      </c>
      <c r="AO223">
        <v>0</v>
      </c>
      <c r="AP223">
        <v>0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ECB3A-BDBD-4FE8-865C-5614347AB7A5}">
  <sheetPr filterMode="1">
    <tabColor theme="0" tint="-0.34998626667073579"/>
  </sheetPr>
  <dimension ref="A1:AK6856"/>
  <sheetViews>
    <sheetView workbookViewId="0">
      <selection activeCell="D269" sqref="A268:D269"/>
    </sheetView>
  </sheetViews>
  <sheetFormatPr defaultRowHeight="15" x14ac:dyDescent="0.25"/>
  <cols>
    <col min="1" max="1" width="34.42578125" style="63" customWidth="1"/>
    <col min="2" max="2" width="17.85546875" style="63" customWidth="1"/>
    <col min="3" max="3" width="33.5703125" style="63" customWidth="1"/>
    <col min="4" max="4" width="22.28515625" style="63" customWidth="1"/>
    <col min="5" max="5" width="28.7109375" style="63" customWidth="1"/>
    <col min="6" max="6" width="108.85546875" customWidth="1"/>
    <col min="7" max="7" width="12" bestFit="1" customWidth="1"/>
  </cols>
  <sheetData>
    <row r="1" spans="1:37" x14ac:dyDescent="0.25">
      <c r="A1"/>
      <c r="B1"/>
      <c r="C1"/>
      <c r="D1"/>
      <c r="E1"/>
    </row>
    <row r="2" spans="1:37" x14ac:dyDescent="0.25">
      <c r="A2" s="63" t="s">
        <v>7902</v>
      </c>
      <c r="B2" s="63" t="s">
        <v>7903</v>
      </c>
      <c r="C2" s="63" t="s">
        <v>7904</v>
      </c>
      <c r="D2" s="63" t="s">
        <v>7905</v>
      </c>
      <c r="E2" s="63" t="s">
        <v>7906</v>
      </c>
      <c r="F2" t="s">
        <v>0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hidden="1" x14ac:dyDescent="0.25">
      <c r="A3" s="63" t="s">
        <v>7907</v>
      </c>
      <c r="B3" t="s">
        <v>7908</v>
      </c>
      <c r="C3" t="s">
        <v>7909</v>
      </c>
      <c r="D3"/>
      <c r="E3"/>
      <c r="F3" t="s">
        <v>2</v>
      </c>
      <c r="G3">
        <f>INDEX(NoSettings!$C$2:$AH$6843,MATCH(EPS!$F3,NoSettings!$A$2:$A$6843,0),MATCH(EPS!G$2,NoSettings!$C$1:$AH$1,0))</f>
        <v>63100000000000</v>
      </c>
      <c r="H3">
        <f>INDEX(NoSettings!$C$2:$AH$6843,MATCH(EPS!$F3,NoSettings!$A$2:$A$6843,0),MATCH(EPS!H$2,NoSettings!$C$1:$AH$1,0))</f>
        <v>66800000000000</v>
      </c>
      <c r="I3">
        <f>INDEX(NoSettings!$C$2:$AH$6843,MATCH(EPS!$F3,NoSettings!$A$2:$A$6843,0),MATCH(EPS!I$2,NoSettings!$C$1:$AH$1,0))</f>
        <v>67600000000000</v>
      </c>
      <c r="J3">
        <f>INDEX(NoSettings!$C$2:$AH$6843,MATCH(EPS!$F3,NoSettings!$A$2:$A$6843,0),MATCH(EPS!J$2,NoSettings!$C$1:$AH$1,0))</f>
        <v>68900000000000</v>
      </c>
      <c r="K3">
        <f>INDEX(NoSettings!$C$2:$AH$6843,MATCH(EPS!$F3,NoSettings!$A$2:$A$6843,0),MATCH(EPS!K$2,NoSettings!$C$1:$AH$1,0))</f>
        <v>70000000000000</v>
      </c>
      <c r="L3">
        <f>INDEX(NoSettings!$C$2:$AH$6843,MATCH(EPS!$F3,NoSettings!$A$2:$A$6843,0),MATCH(EPS!L$2,NoSettings!$C$1:$AH$1,0))</f>
        <v>71100000000000</v>
      </c>
      <c r="M3">
        <f>INDEX(NoSettings!$C$2:$AH$6843,MATCH(EPS!$F3,NoSettings!$A$2:$A$6843,0),MATCH(EPS!M$2,NoSettings!$C$1:$AH$1,0))</f>
        <v>72100000000000</v>
      </c>
      <c r="N3">
        <f>INDEX(NoSettings!$C$2:$AH$6843,MATCH(EPS!$F3,NoSettings!$A$2:$A$6843,0),MATCH(EPS!N$2,NoSettings!$C$1:$AH$1,0))</f>
        <v>73100000000000</v>
      </c>
      <c r="O3">
        <f>INDEX(NoSettings!$C$2:$AH$6843,MATCH(EPS!$F3,NoSettings!$A$2:$A$6843,0),MATCH(EPS!O$2,NoSettings!$C$1:$AH$1,0))</f>
        <v>74100000000000</v>
      </c>
      <c r="P3">
        <f>INDEX(NoSettings!$C$2:$AH$6843,MATCH(EPS!$F3,NoSettings!$A$2:$A$6843,0),MATCH(EPS!P$2,NoSettings!$C$1:$AH$1,0))</f>
        <v>75200000000000</v>
      </c>
      <c r="Q3">
        <f>INDEX(NoSettings!$C$2:$AH$6843,MATCH(EPS!$F3,NoSettings!$A$2:$A$6843,0),MATCH(EPS!Q$2,NoSettings!$C$1:$AH$1,0))</f>
        <v>76200000000000</v>
      </c>
      <c r="R3">
        <f>INDEX(NoSettings!$C$2:$AH$6843,MATCH(EPS!$F3,NoSettings!$A$2:$A$6843,0),MATCH(EPS!R$2,NoSettings!$C$1:$AH$1,0))</f>
        <v>77200000000000</v>
      </c>
      <c r="S3">
        <f>INDEX(NoSettings!$C$2:$AH$6843,MATCH(EPS!$F3,NoSettings!$A$2:$A$6843,0),MATCH(EPS!S$2,NoSettings!$C$1:$AH$1,0))</f>
        <v>78300000000000</v>
      </c>
      <c r="T3">
        <f>INDEX(NoSettings!$C$2:$AH$6843,MATCH(EPS!$F3,NoSettings!$A$2:$A$6843,0),MATCH(EPS!T$2,NoSettings!$C$1:$AH$1,0))</f>
        <v>79300000000000</v>
      </c>
      <c r="U3">
        <f>INDEX(NoSettings!$C$2:$AH$6843,MATCH(EPS!$F3,NoSettings!$A$2:$A$6843,0),MATCH(EPS!U$2,NoSettings!$C$1:$AH$1,0))</f>
        <v>80400000000000</v>
      </c>
      <c r="V3">
        <f>INDEX(NoSettings!$C$2:$AH$6843,MATCH(EPS!$F3,NoSettings!$A$2:$A$6843,0),MATCH(EPS!V$2,NoSettings!$C$1:$AH$1,0))</f>
        <v>81400000000000</v>
      </c>
      <c r="W3">
        <f>INDEX(NoSettings!$C$2:$AH$6843,MATCH(EPS!$F3,NoSettings!$A$2:$A$6843,0),MATCH(EPS!W$2,NoSettings!$C$1:$AH$1,0))</f>
        <v>82400000000000</v>
      </c>
      <c r="X3">
        <f>INDEX(NoSettings!$C$2:$AH$6843,MATCH(EPS!$F3,NoSettings!$A$2:$A$6843,0),MATCH(EPS!X$2,NoSettings!$C$1:$AH$1,0))</f>
        <v>83500000000000</v>
      </c>
      <c r="Y3">
        <f>INDEX(NoSettings!$C$2:$AH$6843,MATCH(EPS!$F3,NoSettings!$A$2:$A$6843,0),MATCH(EPS!Y$2,NoSettings!$C$1:$AH$1,0))</f>
        <v>84500000000000</v>
      </c>
      <c r="Z3">
        <f>INDEX(NoSettings!$C$2:$AH$6843,MATCH(EPS!$F3,NoSettings!$A$2:$A$6843,0),MATCH(EPS!Z$2,NoSettings!$C$1:$AH$1,0))</f>
        <v>85500000000000</v>
      </c>
      <c r="AA3">
        <f>INDEX(NoSettings!$C$2:$AH$6843,MATCH(EPS!$F3,NoSettings!$A$2:$A$6843,0),MATCH(EPS!AA$2,NoSettings!$C$1:$AH$1,0))</f>
        <v>86600000000000</v>
      </c>
      <c r="AB3">
        <f>INDEX(NoSettings!$C$2:$AH$6843,MATCH(EPS!$F3,NoSettings!$A$2:$A$6843,0),MATCH(EPS!AB$2,NoSettings!$C$1:$AH$1,0))</f>
        <v>87600000000000</v>
      </c>
      <c r="AC3">
        <f>INDEX(NoSettings!$C$2:$AH$6843,MATCH(EPS!$F3,NoSettings!$A$2:$A$6843,0),MATCH(EPS!AC$2,NoSettings!$C$1:$AH$1,0))</f>
        <v>88700000000000</v>
      </c>
      <c r="AD3">
        <f>INDEX(NoSettings!$C$2:$AH$6843,MATCH(EPS!$F3,NoSettings!$A$2:$A$6843,0),MATCH(EPS!AD$2,NoSettings!$C$1:$AH$1,0))</f>
        <v>89700000000000</v>
      </c>
      <c r="AE3">
        <f>INDEX(NoSettings!$C$2:$AH$6843,MATCH(EPS!$F3,NoSettings!$A$2:$A$6843,0),MATCH(EPS!AE$2,NoSettings!$C$1:$AH$1,0))</f>
        <v>90700000000000</v>
      </c>
      <c r="AF3">
        <f>INDEX(NoSettings!$C$2:$AH$6843,MATCH(EPS!$F3,NoSettings!$A$2:$A$6843,0),MATCH(EPS!AF$2,NoSettings!$C$1:$AH$1,0))</f>
        <v>91800000000000</v>
      </c>
      <c r="AG3">
        <f>INDEX(NoSettings!$C$2:$AH$6843,MATCH(EPS!$F3,NoSettings!$A$2:$A$6843,0),MATCH(EPS!AG$2,NoSettings!$C$1:$AH$1,0))</f>
        <v>92800000000000</v>
      </c>
      <c r="AH3">
        <f>INDEX(NoSettings!$C$2:$AH$6843,MATCH(EPS!$F3,NoSettings!$A$2:$A$6843,0),MATCH(EPS!AH$2,NoSettings!$C$1:$AH$1,0))</f>
        <v>93800000000000</v>
      </c>
      <c r="AI3">
        <f>INDEX(NoSettings!$C$2:$AH$6843,MATCH(EPS!$F3,NoSettings!$A$2:$A$6843,0),MATCH(EPS!AI$2,NoSettings!$C$1:$AH$1,0))</f>
        <v>94900000000000</v>
      </c>
      <c r="AJ3">
        <f>INDEX(NoSettings!$C$2:$AH$6843,MATCH(EPS!$F3,NoSettings!$A$2:$A$6843,0),MATCH(EPS!AJ$2,NoSettings!$C$1:$AH$1,0))</f>
        <v>95900000000000</v>
      </c>
      <c r="AK3">
        <f>INDEX(NoSettings!$C$2:$AH$6843,MATCH(EPS!$F3,NoSettings!$A$2:$A$6843,0),MATCH(EPS!AK$2,NoSettings!$C$1:$AH$1,0))</f>
        <v>97000000000000</v>
      </c>
    </row>
    <row r="4" spans="1:37" hidden="1" x14ac:dyDescent="0.25">
      <c r="A4" s="63" t="s">
        <v>7907</v>
      </c>
      <c r="B4" t="s">
        <v>7908</v>
      </c>
      <c r="C4" t="s">
        <v>7910</v>
      </c>
      <c r="D4"/>
      <c r="E4"/>
      <c r="F4" t="s">
        <v>3</v>
      </c>
      <c r="G4">
        <f>INDEX(NoSettings!$C$2:$AH$6843,MATCH(EPS!$F4,NoSettings!$A$2:$A$6843,0),MATCH(EPS!G$2,NoSettings!$C$1:$AH$1,0))</f>
        <v>0</v>
      </c>
      <c r="H4">
        <f>INDEX(NoSettings!$C$2:$AH$6843,MATCH(EPS!$F4,NoSettings!$A$2:$A$6843,0),MATCH(EPS!H$2,NoSettings!$C$1:$AH$1,0))</f>
        <v>0</v>
      </c>
      <c r="I4">
        <f>INDEX(NoSettings!$C$2:$AH$6843,MATCH(EPS!$F4,NoSettings!$A$2:$A$6843,0),MATCH(EPS!I$2,NoSettings!$C$1:$AH$1,0))</f>
        <v>0</v>
      </c>
      <c r="J4">
        <f>INDEX(NoSettings!$C$2:$AH$6843,MATCH(EPS!$F4,NoSettings!$A$2:$A$6843,0),MATCH(EPS!J$2,NoSettings!$C$1:$AH$1,0))</f>
        <v>0</v>
      </c>
      <c r="K4">
        <f>INDEX(NoSettings!$C$2:$AH$6843,MATCH(EPS!$F4,NoSettings!$A$2:$A$6843,0),MATCH(EPS!K$2,NoSettings!$C$1:$AH$1,0))</f>
        <v>0</v>
      </c>
      <c r="L4">
        <f>INDEX(NoSettings!$C$2:$AH$6843,MATCH(EPS!$F4,NoSettings!$A$2:$A$6843,0),MATCH(EPS!L$2,NoSettings!$C$1:$AH$1,0))</f>
        <v>0</v>
      </c>
      <c r="M4">
        <f>INDEX(NoSettings!$C$2:$AH$6843,MATCH(EPS!$F4,NoSettings!$A$2:$A$6843,0),MATCH(EPS!M$2,NoSettings!$C$1:$AH$1,0))</f>
        <v>0</v>
      </c>
      <c r="N4">
        <f>INDEX(NoSettings!$C$2:$AH$6843,MATCH(EPS!$F4,NoSettings!$A$2:$A$6843,0),MATCH(EPS!N$2,NoSettings!$C$1:$AH$1,0))</f>
        <v>0</v>
      </c>
      <c r="O4">
        <f>INDEX(NoSettings!$C$2:$AH$6843,MATCH(EPS!$F4,NoSettings!$A$2:$A$6843,0),MATCH(EPS!O$2,NoSettings!$C$1:$AH$1,0))</f>
        <v>0</v>
      </c>
      <c r="P4">
        <f>INDEX(NoSettings!$C$2:$AH$6843,MATCH(EPS!$F4,NoSettings!$A$2:$A$6843,0),MATCH(EPS!P$2,NoSettings!$C$1:$AH$1,0))</f>
        <v>0</v>
      </c>
      <c r="Q4">
        <f>INDEX(NoSettings!$C$2:$AH$6843,MATCH(EPS!$F4,NoSettings!$A$2:$A$6843,0),MATCH(EPS!Q$2,NoSettings!$C$1:$AH$1,0))</f>
        <v>0</v>
      </c>
      <c r="R4">
        <f>INDEX(NoSettings!$C$2:$AH$6843,MATCH(EPS!$F4,NoSettings!$A$2:$A$6843,0),MATCH(EPS!R$2,NoSettings!$C$1:$AH$1,0))</f>
        <v>0</v>
      </c>
      <c r="S4">
        <f>INDEX(NoSettings!$C$2:$AH$6843,MATCH(EPS!$F4,NoSettings!$A$2:$A$6843,0),MATCH(EPS!S$2,NoSettings!$C$1:$AH$1,0))</f>
        <v>0</v>
      </c>
      <c r="T4">
        <f>INDEX(NoSettings!$C$2:$AH$6843,MATCH(EPS!$F4,NoSettings!$A$2:$A$6843,0),MATCH(EPS!T$2,NoSettings!$C$1:$AH$1,0))</f>
        <v>0</v>
      </c>
      <c r="U4">
        <f>INDEX(NoSettings!$C$2:$AH$6843,MATCH(EPS!$F4,NoSettings!$A$2:$A$6843,0),MATCH(EPS!U$2,NoSettings!$C$1:$AH$1,0))</f>
        <v>0</v>
      </c>
      <c r="V4">
        <f>INDEX(NoSettings!$C$2:$AH$6843,MATCH(EPS!$F4,NoSettings!$A$2:$A$6843,0),MATCH(EPS!V$2,NoSettings!$C$1:$AH$1,0))</f>
        <v>0</v>
      </c>
      <c r="W4">
        <f>INDEX(NoSettings!$C$2:$AH$6843,MATCH(EPS!$F4,NoSettings!$A$2:$A$6843,0),MATCH(EPS!W$2,NoSettings!$C$1:$AH$1,0))</f>
        <v>0</v>
      </c>
      <c r="X4">
        <f>INDEX(NoSettings!$C$2:$AH$6843,MATCH(EPS!$F4,NoSettings!$A$2:$A$6843,0),MATCH(EPS!X$2,NoSettings!$C$1:$AH$1,0))</f>
        <v>0</v>
      </c>
      <c r="Y4">
        <f>INDEX(NoSettings!$C$2:$AH$6843,MATCH(EPS!$F4,NoSettings!$A$2:$A$6843,0),MATCH(EPS!Y$2,NoSettings!$C$1:$AH$1,0))</f>
        <v>0</v>
      </c>
      <c r="Z4">
        <f>INDEX(NoSettings!$C$2:$AH$6843,MATCH(EPS!$F4,NoSettings!$A$2:$A$6843,0),MATCH(EPS!Z$2,NoSettings!$C$1:$AH$1,0))</f>
        <v>0</v>
      </c>
      <c r="AA4">
        <f>INDEX(NoSettings!$C$2:$AH$6843,MATCH(EPS!$F4,NoSettings!$A$2:$A$6843,0),MATCH(EPS!AA$2,NoSettings!$C$1:$AH$1,0))</f>
        <v>0</v>
      </c>
      <c r="AB4">
        <f>INDEX(NoSettings!$C$2:$AH$6843,MATCH(EPS!$F4,NoSettings!$A$2:$A$6843,0),MATCH(EPS!AB$2,NoSettings!$C$1:$AH$1,0))</f>
        <v>0</v>
      </c>
      <c r="AC4">
        <f>INDEX(NoSettings!$C$2:$AH$6843,MATCH(EPS!$F4,NoSettings!$A$2:$A$6843,0),MATCH(EPS!AC$2,NoSettings!$C$1:$AH$1,0))</f>
        <v>0</v>
      </c>
      <c r="AD4">
        <f>INDEX(NoSettings!$C$2:$AH$6843,MATCH(EPS!$F4,NoSettings!$A$2:$A$6843,0),MATCH(EPS!AD$2,NoSettings!$C$1:$AH$1,0))</f>
        <v>0</v>
      </c>
      <c r="AE4">
        <f>INDEX(NoSettings!$C$2:$AH$6843,MATCH(EPS!$F4,NoSettings!$A$2:$A$6843,0),MATCH(EPS!AE$2,NoSettings!$C$1:$AH$1,0))</f>
        <v>0</v>
      </c>
      <c r="AF4">
        <f>INDEX(NoSettings!$C$2:$AH$6843,MATCH(EPS!$F4,NoSettings!$A$2:$A$6843,0),MATCH(EPS!AF$2,NoSettings!$C$1:$AH$1,0))</f>
        <v>0</v>
      </c>
      <c r="AG4">
        <f>INDEX(NoSettings!$C$2:$AH$6843,MATCH(EPS!$F4,NoSettings!$A$2:$A$6843,0),MATCH(EPS!AG$2,NoSettings!$C$1:$AH$1,0))</f>
        <v>0</v>
      </c>
      <c r="AH4">
        <f>INDEX(NoSettings!$C$2:$AH$6843,MATCH(EPS!$F4,NoSettings!$A$2:$A$6843,0),MATCH(EPS!AH$2,NoSettings!$C$1:$AH$1,0))</f>
        <v>0</v>
      </c>
      <c r="AI4">
        <f>INDEX(NoSettings!$C$2:$AH$6843,MATCH(EPS!$F4,NoSettings!$A$2:$A$6843,0),MATCH(EPS!AI$2,NoSettings!$C$1:$AH$1,0))</f>
        <v>0</v>
      </c>
      <c r="AJ4">
        <f>INDEX(NoSettings!$C$2:$AH$6843,MATCH(EPS!$F4,NoSettings!$A$2:$A$6843,0),MATCH(EPS!AJ$2,NoSettings!$C$1:$AH$1,0))</f>
        <v>0</v>
      </c>
      <c r="AK4">
        <f>INDEX(NoSettings!$C$2:$AH$6843,MATCH(EPS!$F4,NoSettings!$A$2:$A$6843,0),MATCH(EPS!AK$2,NoSettings!$C$1:$AH$1,0))</f>
        <v>0</v>
      </c>
    </row>
    <row r="5" spans="1:37" hidden="1" x14ac:dyDescent="0.25">
      <c r="A5" s="63" t="s">
        <v>7907</v>
      </c>
      <c r="B5" t="s">
        <v>7908</v>
      </c>
      <c r="C5" t="s">
        <v>7911</v>
      </c>
      <c r="D5"/>
      <c r="E5"/>
      <c r="F5" t="s">
        <v>4</v>
      </c>
      <c r="G5">
        <f>INDEX(NoSettings!$C$2:$AH$6843,MATCH(EPS!$F5,NoSettings!$A$2:$A$6843,0),MATCH(EPS!G$2,NoSettings!$C$1:$AH$1,0))</f>
        <v>16400000000000</v>
      </c>
      <c r="H5">
        <f>INDEX(NoSettings!$C$2:$AH$6843,MATCH(EPS!$F5,NoSettings!$A$2:$A$6843,0),MATCH(EPS!H$2,NoSettings!$C$1:$AH$1,0))</f>
        <v>16200000000000</v>
      </c>
      <c r="I5">
        <f>INDEX(NoSettings!$C$2:$AH$6843,MATCH(EPS!$F5,NoSettings!$A$2:$A$6843,0),MATCH(EPS!I$2,NoSettings!$C$1:$AH$1,0))</f>
        <v>16700000000000</v>
      </c>
      <c r="J5">
        <f>INDEX(NoSettings!$C$2:$AH$6843,MATCH(EPS!$F5,NoSettings!$A$2:$A$6843,0),MATCH(EPS!J$2,NoSettings!$C$1:$AH$1,0))</f>
        <v>17000000000000</v>
      </c>
      <c r="K5">
        <f>INDEX(NoSettings!$C$2:$AH$6843,MATCH(EPS!$F5,NoSettings!$A$2:$A$6843,0),MATCH(EPS!K$2,NoSettings!$C$1:$AH$1,0))</f>
        <v>16900000000000</v>
      </c>
      <c r="L5">
        <f>INDEX(NoSettings!$C$2:$AH$6843,MATCH(EPS!$F5,NoSettings!$A$2:$A$6843,0),MATCH(EPS!L$2,NoSettings!$C$1:$AH$1,0))</f>
        <v>16700000000000</v>
      </c>
      <c r="M5">
        <f>INDEX(NoSettings!$C$2:$AH$6843,MATCH(EPS!$F5,NoSettings!$A$2:$A$6843,0),MATCH(EPS!M$2,NoSettings!$C$1:$AH$1,0))</f>
        <v>16500000000000</v>
      </c>
      <c r="N5">
        <f>INDEX(NoSettings!$C$2:$AH$6843,MATCH(EPS!$F5,NoSettings!$A$2:$A$6843,0),MATCH(EPS!N$2,NoSettings!$C$1:$AH$1,0))</f>
        <v>16200000000000</v>
      </c>
      <c r="O5">
        <f>INDEX(NoSettings!$C$2:$AH$6843,MATCH(EPS!$F5,NoSettings!$A$2:$A$6843,0),MATCH(EPS!O$2,NoSettings!$C$1:$AH$1,0))</f>
        <v>15900000000000</v>
      </c>
      <c r="P5">
        <f>INDEX(NoSettings!$C$2:$AH$6843,MATCH(EPS!$F5,NoSettings!$A$2:$A$6843,0),MATCH(EPS!P$2,NoSettings!$C$1:$AH$1,0))</f>
        <v>15700000000000</v>
      </c>
      <c r="Q5">
        <f>INDEX(NoSettings!$C$2:$AH$6843,MATCH(EPS!$F5,NoSettings!$A$2:$A$6843,0),MATCH(EPS!Q$2,NoSettings!$C$1:$AH$1,0))</f>
        <v>15400000000000</v>
      </c>
      <c r="R5">
        <f>INDEX(NoSettings!$C$2:$AH$6843,MATCH(EPS!$F5,NoSettings!$A$2:$A$6843,0),MATCH(EPS!R$2,NoSettings!$C$1:$AH$1,0))</f>
        <v>15300000000000</v>
      </c>
      <c r="S5">
        <f>INDEX(NoSettings!$C$2:$AH$6843,MATCH(EPS!$F5,NoSettings!$A$2:$A$6843,0),MATCH(EPS!S$2,NoSettings!$C$1:$AH$1,0))</f>
        <v>15000000000000</v>
      </c>
      <c r="T5">
        <f>INDEX(NoSettings!$C$2:$AH$6843,MATCH(EPS!$F5,NoSettings!$A$2:$A$6843,0),MATCH(EPS!T$2,NoSettings!$C$1:$AH$1,0))</f>
        <v>14800000000000</v>
      </c>
      <c r="U5">
        <f>INDEX(NoSettings!$C$2:$AH$6843,MATCH(EPS!$F5,NoSettings!$A$2:$A$6843,0),MATCH(EPS!U$2,NoSettings!$C$1:$AH$1,0))</f>
        <v>14600000000000</v>
      </c>
      <c r="V5">
        <f>INDEX(NoSettings!$C$2:$AH$6843,MATCH(EPS!$F5,NoSettings!$A$2:$A$6843,0),MATCH(EPS!V$2,NoSettings!$C$1:$AH$1,0))</f>
        <v>14300000000000</v>
      </c>
      <c r="W5">
        <f>INDEX(NoSettings!$C$2:$AH$6843,MATCH(EPS!$F5,NoSettings!$A$2:$A$6843,0),MATCH(EPS!W$2,NoSettings!$C$1:$AH$1,0))</f>
        <v>14100000000000</v>
      </c>
      <c r="X5">
        <f>INDEX(NoSettings!$C$2:$AH$6843,MATCH(EPS!$F5,NoSettings!$A$2:$A$6843,0),MATCH(EPS!X$2,NoSettings!$C$1:$AH$1,0))</f>
        <v>13900000000000</v>
      </c>
      <c r="Y5">
        <f>INDEX(NoSettings!$C$2:$AH$6843,MATCH(EPS!$F5,NoSettings!$A$2:$A$6843,0),MATCH(EPS!Y$2,NoSettings!$C$1:$AH$1,0))</f>
        <v>13600000000000</v>
      </c>
      <c r="Z5">
        <f>INDEX(NoSettings!$C$2:$AH$6843,MATCH(EPS!$F5,NoSettings!$A$2:$A$6843,0),MATCH(EPS!Z$2,NoSettings!$C$1:$AH$1,0))</f>
        <v>13400000000000</v>
      </c>
      <c r="AA5">
        <f>INDEX(NoSettings!$C$2:$AH$6843,MATCH(EPS!$F5,NoSettings!$A$2:$A$6843,0),MATCH(EPS!AA$2,NoSettings!$C$1:$AH$1,0))</f>
        <v>13200000000000</v>
      </c>
      <c r="AB5">
        <f>INDEX(NoSettings!$C$2:$AH$6843,MATCH(EPS!$F5,NoSettings!$A$2:$A$6843,0),MATCH(EPS!AB$2,NoSettings!$C$1:$AH$1,0))</f>
        <v>12900000000000</v>
      </c>
      <c r="AC5">
        <f>INDEX(NoSettings!$C$2:$AH$6843,MATCH(EPS!$F5,NoSettings!$A$2:$A$6843,0),MATCH(EPS!AC$2,NoSettings!$C$1:$AH$1,0))</f>
        <v>12700000000000</v>
      </c>
      <c r="AD5">
        <f>INDEX(NoSettings!$C$2:$AH$6843,MATCH(EPS!$F5,NoSettings!$A$2:$A$6843,0),MATCH(EPS!AD$2,NoSettings!$C$1:$AH$1,0))</f>
        <v>12500000000000</v>
      </c>
      <c r="AE5">
        <f>INDEX(NoSettings!$C$2:$AH$6843,MATCH(EPS!$F5,NoSettings!$A$2:$A$6843,0),MATCH(EPS!AE$2,NoSettings!$C$1:$AH$1,0))</f>
        <v>12200000000000</v>
      </c>
      <c r="AF5">
        <f>INDEX(NoSettings!$C$2:$AH$6843,MATCH(EPS!$F5,NoSettings!$A$2:$A$6843,0),MATCH(EPS!AF$2,NoSettings!$C$1:$AH$1,0))</f>
        <v>12000000000000</v>
      </c>
      <c r="AG5">
        <f>INDEX(NoSettings!$C$2:$AH$6843,MATCH(EPS!$F5,NoSettings!$A$2:$A$6843,0),MATCH(EPS!AG$2,NoSettings!$C$1:$AH$1,0))</f>
        <v>11800000000000</v>
      </c>
      <c r="AH5">
        <f>INDEX(NoSettings!$C$2:$AH$6843,MATCH(EPS!$F5,NoSettings!$A$2:$A$6843,0),MATCH(EPS!AH$2,NoSettings!$C$1:$AH$1,0))</f>
        <v>11500000000000</v>
      </c>
      <c r="AI5">
        <f>INDEX(NoSettings!$C$2:$AH$6843,MATCH(EPS!$F5,NoSettings!$A$2:$A$6843,0),MATCH(EPS!AI$2,NoSettings!$C$1:$AH$1,0))</f>
        <v>11300000000000</v>
      </c>
      <c r="AJ5">
        <f>INDEX(NoSettings!$C$2:$AH$6843,MATCH(EPS!$F5,NoSettings!$A$2:$A$6843,0),MATCH(EPS!AJ$2,NoSettings!$C$1:$AH$1,0))</f>
        <v>11100000000000</v>
      </c>
      <c r="AK5">
        <f>INDEX(NoSettings!$C$2:$AH$6843,MATCH(EPS!$F5,NoSettings!$A$2:$A$6843,0),MATCH(EPS!AK$2,NoSettings!$C$1:$AH$1,0))</f>
        <v>10800000000000</v>
      </c>
    </row>
    <row r="6" spans="1:37" hidden="1" x14ac:dyDescent="0.25">
      <c r="A6" s="63" t="s">
        <v>7907</v>
      </c>
      <c r="B6" t="s">
        <v>7908</v>
      </c>
      <c r="C6" t="s">
        <v>7912</v>
      </c>
      <c r="D6"/>
      <c r="E6"/>
      <c r="F6" t="s">
        <v>5</v>
      </c>
      <c r="G6">
        <f>INDEX(NoSettings!$C$2:$AH$6843,MATCH(EPS!$F6,NoSettings!$A$2:$A$6843,0),MATCH(EPS!G$2,NoSettings!$C$1:$AH$1,0))</f>
        <v>1040000000000</v>
      </c>
      <c r="H6">
        <f>INDEX(NoSettings!$C$2:$AH$6843,MATCH(EPS!$F6,NoSettings!$A$2:$A$6843,0),MATCH(EPS!H$2,NoSettings!$C$1:$AH$1,0))</f>
        <v>1030000000000</v>
      </c>
      <c r="I6">
        <f>INDEX(NoSettings!$C$2:$AH$6843,MATCH(EPS!$F6,NoSettings!$A$2:$A$6843,0),MATCH(EPS!I$2,NoSettings!$C$1:$AH$1,0))</f>
        <v>1070000000000</v>
      </c>
      <c r="J6">
        <f>INDEX(NoSettings!$C$2:$AH$6843,MATCH(EPS!$F6,NoSettings!$A$2:$A$6843,0),MATCH(EPS!J$2,NoSettings!$C$1:$AH$1,0))</f>
        <v>1080000000000</v>
      </c>
      <c r="K6">
        <f>INDEX(NoSettings!$C$2:$AH$6843,MATCH(EPS!$F6,NoSettings!$A$2:$A$6843,0),MATCH(EPS!K$2,NoSettings!$C$1:$AH$1,0))</f>
        <v>1080000000000</v>
      </c>
      <c r="L6">
        <f>INDEX(NoSettings!$C$2:$AH$6843,MATCH(EPS!$F6,NoSettings!$A$2:$A$6843,0),MATCH(EPS!L$2,NoSettings!$C$1:$AH$1,0))</f>
        <v>1070000000000</v>
      </c>
      <c r="M6">
        <f>INDEX(NoSettings!$C$2:$AH$6843,MATCH(EPS!$F6,NoSettings!$A$2:$A$6843,0),MATCH(EPS!M$2,NoSettings!$C$1:$AH$1,0))</f>
        <v>1050000000000</v>
      </c>
      <c r="N6">
        <f>INDEX(NoSettings!$C$2:$AH$6843,MATCH(EPS!$F6,NoSettings!$A$2:$A$6843,0),MATCH(EPS!N$2,NoSettings!$C$1:$AH$1,0))</f>
        <v>1040000000000</v>
      </c>
      <c r="O6">
        <f>INDEX(NoSettings!$C$2:$AH$6843,MATCH(EPS!$F6,NoSettings!$A$2:$A$6843,0),MATCH(EPS!O$2,NoSettings!$C$1:$AH$1,0))</f>
        <v>1020000000000</v>
      </c>
      <c r="P6">
        <f>INDEX(NoSettings!$C$2:$AH$6843,MATCH(EPS!$F6,NoSettings!$A$2:$A$6843,0),MATCH(EPS!P$2,NoSettings!$C$1:$AH$1,0))</f>
        <v>1000000000000</v>
      </c>
      <c r="Q6">
        <f>INDEX(NoSettings!$C$2:$AH$6843,MATCH(EPS!$F6,NoSettings!$A$2:$A$6843,0),MATCH(EPS!Q$2,NoSettings!$C$1:$AH$1,0))</f>
        <v>982000000000</v>
      </c>
      <c r="R6">
        <f>INDEX(NoSettings!$C$2:$AH$6843,MATCH(EPS!$F6,NoSettings!$A$2:$A$6843,0),MATCH(EPS!R$2,NoSettings!$C$1:$AH$1,0))</f>
        <v>972000000000</v>
      </c>
      <c r="S6">
        <f>INDEX(NoSettings!$C$2:$AH$6843,MATCH(EPS!$F6,NoSettings!$A$2:$A$6843,0),MATCH(EPS!S$2,NoSettings!$C$1:$AH$1,0))</f>
        <v>957000000000</v>
      </c>
      <c r="T6">
        <f>INDEX(NoSettings!$C$2:$AH$6843,MATCH(EPS!$F6,NoSettings!$A$2:$A$6843,0),MATCH(EPS!T$2,NoSettings!$C$1:$AH$1,0))</f>
        <v>942000000000</v>
      </c>
      <c r="U6">
        <f>INDEX(NoSettings!$C$2:$AH$6843,MATCH(EPS!$F6,NoSettings!$A$2:$A$6843,0),MATCH(EPS!U$2,NoSettings!$C$1:$AH$1,0))</f>
        <v>928000000000</v>
      </c>
      <c r="V6">
        <f>INDEX(NoSettings!$C$2:$AH$6843,MATCH(EPS!$F6,NoSettings!$A$2:$A$6843,0),MATCH(EPS!V$2,NoSettings!$C$1:$AH$1,0))</f>
        <v>913000000000</v>
      </c>
      <c r="W6">
        <f>INDEX(NoSettings!$C$2:$AH$6843,MATCH(EPS!$F6,NoSettings!$A$2:$A$6843,0),MATCH(EPS!W$2,NoSettings!$C$1:$AH$1,0))</f>
        <v>898000000000</v>
      </c>
      <c r="X6">
        <f>INDEX(NoSettings!$C$2:$AH$6843,MATCH(EPS!$F6,NoSettings!$A$2:$A$6843,0),MATCH(EPS!X$2,NoSettings!$C$1:$AH$1,0))</f>
        <v>883000000000</v>
      </c>
      <c r="Y6">
        <f>INDEX(NoSettings!$C$2:$AH$6843,MATCH(EPS!$F6,NoSettings!$A$2:$A$6843,0),MATCH(EPS!Y$2,NoSettings!$C$1:$AH$1,0))</f>
        <v>868000000000</v>
      </c>
      <c r="Z6">
        <f>INDEX(NoSettings!$C$2:$AH$6843,MATCH(EPS!$F6,NoSettings!$A$2:$A$6843,0),MATCH(EPS!Z$2,NoSettings!$C$1:$AH$1,0))</f>
        <v>853000000000</v>
      </c>
      <c r="AA6">
        <f>INDEX(NoSettings!$C$2:$AH$6843,MATCH(EPS!$F6,NoSettings!$A$2:$A$6843,0),MATCH(EPS!AA$2,NoSettings!$C$1:$AH$1,0))</f>
        <v>838000000000</v>
      </c>
      <c r="AB6">
        <f>INDEX(NoSettings!$C$2:$AH$6843,MATCH(EPS!$F6,NoSettings!$A$2:$A$6843,0),MATCH(EPS!AB$2,NoSettings!$C$1:$AH$1,0))</f>
        <v>823000000000</v>
      </c>
      <c r="AC6">
        <f>INDEX(NoSettings!$C$2:$AH$6843,MATCH(EPS!$F6,NoSettings!$A$2:$A$6843,0),MATCH(EPS!AC$2,NoSettings!$C$1:$AH$1,0))</f>
        <v>809000000000</v>
      </c>
      <c r="AD6">
        <f>INDEX(NoSettings!$C$2:$AH$6843,MATCH(EPS!$F6,NoSettings!$A$2:$A$6843,0),MATCH(EPS!AD$2,NoSettings!$C$1:$AH$1,0))</f>
        <v>794000000000</v>
      </c>
      <c r="AE6">
        <f>INDEX(NoSettings!$C$2:$AH$6843,MATCH(EPS!$F6,NoSettings!$A$2:$A$6843,0),MATCH(EPS!AE$2,NoSettings!$C$1:$AH$1,0))</f>
        <v>779000000000</v>
      </c>
      <c r="AF6">
        <f>INDEX(NoSettings!$C$2:$AH$6843,MATCH(EPS!$F6,NoSettings!$A$2:$A$6843,0),MATCH(EPS!AF$2,NoSettings!$C$1:$AH$1,0))</f>
        <v>764000000000</v>
      </c>
      <c r="AG6">
        <f>INDEX(NoSettings!$C$2:$AH$6843,MATCH(EPS!$F6,NoSettings!$A$2:$A$6843,0),MATCH(EPS!AG$2,NoSettings!$C$1:$AH$1,0))</f>
        <v>749000000000</v>
      </c>
      <c r="AH6">
        <f>INDEX(NoSettings!$C$2:$AH$6843,MATCH(EPS!$F6,NoSettings!$A$2:$A$6843,0),MATCH(EPS!AH$2,NoSettings!$C$1:$AH$1,0))</f>
        <v>734000000000</v>
      </c>
      <c r="AI6">
        <f>INDEX(NoSettings!$C$2:$AH$6843,MATCH(EPS!$F6,NoSettings!$A$2:$A$6843,0),MATCH(EPS!AI$2,NoSettings!$C$1:$AH$1,0))</f>
        <v>719000000000</v>
      </c>
      <c r="AJ6">
        <f>INDEX(NoSettings!$C$2:$AH$6843,MATCH(EPS!$F6,NoSettings!$A$2:$A$6843,0),MATCH(EPS!AJ$2,NoSettings!$C$1:$AH$1,0))</f>
        <v>704000000000</v>
      </c>
      <c r="AK6">
        <f>INDEX(NoSettings!$C$2:$AH$6843,MATCH(EPS!$F6,NoSettings!$A$2:$A$6843,0),MATCH(EPS!AK$2,NoSettings!$C$1:$AH$1,0))</f>
        <v>690000000000</v>
      </c>
    </row>
    <row r="7" spans="1:37" hidden="1" x14ac:dyDescent="0.25">
      <c r="A7" s="63" t="s">
        <v>7907</v>
      </c>
      <c r="B7" t="s">
        <v>7908</v>
      </c>
      <c r="C7" t="s">
        <v>7913</v>
      </c>
      <c r="D7"/>
      <c r="E7"/>
      <c r="F7" t="s">
        <v>6</v>
      </c>
      <c r="G7">
        <f>INDEX(NoSettings!$C$2:$AH$6843,MATCH(EPS!$F7,NoSettings!$A$2:$A$6843,0),MATCH(EPS!G$2,NoSettings!$C$1:$AH$1,0))</f>
        <v>13500000000000</v>
      </c>
      <c r="H7">
        <f>INDEX(NoSettings!$C$2:$AH$6843,MATCH(EPS!$F7,NoSettings!$A$2:$A$6843,0),MATCH(EPS!H$2,NoSettings!$C$1:$AH$1,0))</f>
        <v>13600000000000</v>
      </c>
      <c r="I7">
        <f>INDEX(NoSettings!$C$2:$AH$6843,MATCH(EPS!$F7,NoSettings!$A$2:$A$6843,0),MATCH(EPS!I$2,NoSettings!$C$1:$AH$1,0))</f>
        <v>13900000000000</v>
      </c>
      <c r="J7">
        <f>INDEX(NoSettings!$C$2:$AH$6843,MATCH(EPS!$F7,NoSettings!$A$2:$A$6843,0),MATCH(EPS!J$2,NoSettings!$C$1:$AH$1,0))</f>
        <v>14200000000000</v>
      </c>
      <c r="K7">
        <f>INDEX(NoSettings!$C$2:$AH$6843,MATCH(EPS!$F7,NoSettings!$A$2:$A$6843,0),MATCH(EPS!K$2,NoSettings!$C$1:$AH$1,0))</f>
        <v>14400000000000</v>
      </c>
      <c r="L7">
        <f>INDEX(NoSettings!$C$2:$AH$6843,MATCH(EPS!$F7,NoSettings!$A$2:$A$6843,0),MATCH(EPS!L$2,NoSettings!$C$1:$AH$1,0))</f>
        <v>14400000000000</v>
      </c>
      <c r="M7">
        <f>INDEX(NoSettings!$C$2:$AH$6843,MATCH(EPS!$F7,NoSettings!$A$2:$A$6843,0),MATCH(EPS!M$2,NoSettings!$C$1:$AH$1,0))</f>
        <v>14500000000000</v>
      </c>
      <c r="N7">
        <f>INDEX(NoSettings!$C$2:$AH$6843,MATCH(EPS!$F7,NoSettings!$A$2:$A$6843,0),MATCH(EPS!N$2,NoSettings!$C$1:$AH$1,0))</f>
        <v>14500000000000</v>
      </c>
      <c r="O7">
        <f>INDEX(NoSettings!$C$2:$AH$6843,MATCH(EPS!$F7,NoSettings!$A$2:$A$6843,0),MATCH(EPS!O$2,NoSettings!$C$1:$AH$1,0))</f>
        <v>14500000000000</v>
      </c>
      <c r="P7">
        <f>INDEX(NoSettings!$C$2:$AH$6843,MATCH(EPS!$F7,NoSettings!$A$2:$A$6843,0),MATCH(EPS!P$2,NoSettings!$C$1:$AH$1,0))</f>
        <v>14500000000000</v>
      </c>
      <c r="Q7">
        <f>INDEX(NoSettings!$C$2:$AH$6843,MATCH(EPS!$F7,NoSettings!$A$2:$A$6843,0),MATCH(EPS!Q$2,NoSettings!$C$1:$AH$1,0))</f>
        <v>14500000000000</v>
      </c>
      <c r="R7">
        <f>INDEX(NoSettings!$C$2:$AH$6843,MATCH(EPS!$F7,NoSettings!$A$2:$A$6843,0),MATCH(EPS!R$2,NoSettings!$C$1:$AH$1,0))</f>
        <v>14600000000000</v>
      </c>
      <c r="S7">
        <f>INDEX(NoSettings!$C$2:$AH$6843,MATCH(EPS!$F7,NoSettings!$A$2:$A$6843,0),MATCH(EPS!S$2,NoSettings!$C$1:$AH$1,0))</f>
        <v>14700000000000</v>
      </c>
      <c r="T7">
        <f>INDEX(NoSettings!$C$2:$AH$6843,MATCH(EPS!$F7,NoSettings!$A$2:$A$6843,0),MATCH(EPS!T$2,NoSettings!$C$1:$AH$1,0))</f>
        <v>14700000000000</v>
      </c>
      <c r="U7">
        <f>INDEX(NoSettings!$C$2:$AH$6843,MATCH(EPS!$F7,NoSettings!$A$2:$A$6843,0),MATCH(EPS!U$2,NoSettings!$C$1:$AH$1,0))</f>
        <v>14800000000000</v>
      </c>
      <c r="V7">
        <f>INDEX(NoSettings!$C$2:$AH$6843,MATCH(EPS!$F7,NoSettings!$A$2:$A$6843,0),MATCH(EPS!V$2,NoSettings!$C$1:$AH$1,0))</f>
        <v>14800000000000</v>
      </c>
      <c r="W7">
        <f>INDEX(NoSettings!$C$2:$AH$6843,MATCH(EPS!$F7,NoSettings!$A$2:$A$6843,0),MATCH(EPS!W$2,NoSettings!$C$1:$AH$1,0))</f>
        <v>14800000000000</v>
      </c>
      <c r="X7">
        <f>INDEX(NoSettings!$C$2:$AH$6843,MATCH(EPS!$F7,NoSettings!$A$2:$A$6843,0),MATCH(EPS!X$2,NoSettings!$C$1:$AH$1,0))</f>
        <v>14900000000000</v>
      </c>
      <c r="Y7">
        <f>INDEX(NoSettings!$C$2:$AH$6843,MATCH(EPS!$F7,NoSettings!$A$2:$A$6843,0),MATCH(EPS!Y$2,NoSettings!$C$1:$AH$1,0))</f>
        <v>14900000000000</v>
      </c>
      <c r="Z7">
        <f>INDEX(NoSettings!$C$2:$AH$6843,MATCH(EPS!$F7,NoSettings!$A$2:$A$6843,0),MATCH(EPS!Z$2,NoSettings!$C$1:$AH$1,0))</f>
        <v>15000000000000</v>
      </c>
      <c r="AA7">
        <f>INDEX(NoSettings!$C$2:$AH$6843,MATCH(EPS!$F7,NoSettings!$A$2:$A$6843,0),MATCH(EPS!AA$2,NoSettings!$C$1:$AH$1,0))</f>
        <v>15000000000000</v>
      </c>
      <c r="AB7">
        <f>INDEX(NoSettings!$C$2:$AH$6843,MATCH(EPS!$F7,NoSettings!$A$2:$A$6843,0),MATCH(EPS!AB$2,NoSettings!$C$1:$AH$1,0))</f>
        <v>15000000000000</v>
      </c>
      <c r="AC7">
        <f>INDEX(NoSettings!$C$2:$AH$6843,MATCH(EPS!$F7,NoSettings!$A$2:$A$6843,0),MATCH(EPS!AC$2,NoSettings!$C$1:$AH$1,0))</f>
        <v>15100000000000</v>
      </c>
      <c r="AD7">
        <f>INDEX(NoSettings!$C$2:$AH$6843,MATCH(EPS!$F7,NoSettings!$A$2:$A$6843,0),MATCH(EPS!AD$2,NoSettings!$C$1:$AH$1,0))</f>
        <v>15100000000000</v>
      </c>
      <c r="AE7">
        <f>INDEX(NoSettings!$C$2:$AH$6843,MATCH(EPS!$F7,NoSettings!$A$2:$A$6843,0),MATCH(EPS!AE$2,NoSettings!$C$1:$AH$1,0))</f>
        <v>15200000000000</v>
      </c>
      <c r="AF7">
        <f>INDEX(NoSettings!$C$2:$AH$6843,MATCH(EPS!$F7,NoSettings!$A$2:$A$6843,0),MATCH(EPS!AF$2,NoSettings!$C$1:$AH$1,0))</f>
        <v>15200000000000</v>
      </c>
      <c r="AG7">
        <f>INDEX(NoSettings!$C$2:$AH$6843,MATCH(EPS!$F7,NoSettings!$A$2:$A$6843,0),MATCH(EPS!AG$2,NoSettings!$C$1:$AH$1,0))</f>
        <v>15300000000000</v>
      </c>
      <c r="AH7">
        <f>INDEX(NoSettings!$C$2:$AH$6843,MATCH(EPS!$F7,NoSettings!$A$2:$A$6843,0),MATCH(EPS!AH$2,NoSettings!$C$1:$AH$1,0))</f>
        <v>15300000000000</v>
      </c>
      <c r="AI7">
        <f>INDEX(NoSettings!$C$2:$AH$6843,MATCH(EPS!$F7,NoSettings!$A$2:$A$6843,0),MATCH(EPS!AI$2,NoSettings!$C$1:$AH$1,0))</f>
        <v>15300000000000</v>
      </c>
      <c r="AJ7">
        <f>INDEX(NoSettings!$C$2:$AH$6843,MATCH(EPS!$F7,NoSettings!$A$2:$A$6843,0),MATCH(EPS!AJ$2,NoSettings!$C$1:$AH$1,0))</f>
        <v>15400000000000</v>
      </c>
      <c r="AK7">
        <f>INDEX(NoSettings!$C$2:$AH$6843,MATCH(EPS!$F7,NoSettings!$A$2:$A$6843,0),MATCH(EPS!AK$2,NoSettings!$C$1:$AH$1,0))</f>
        <v>15400000000000</v>
      </c>
    </row>
    <row r="8" spans="1:37" hidden="1" x14ac:dyDescent="0.25">
      <c r="A8" s="63" t="s">
        <v>7907</v>
      </c>
      <c r="B8" t="s">
        <v>7908</v>
      </c>
      <c r="C8" t="s">
        <v>7914</v>
      </c>
      <c r="D8"/>
      <c r="E8"/>
      <c r="F8" t="s">
        <v>7</v>
      </c>
      <c r="G8">
        <f>INDEX(NoSettings!$C$2:$AH$6843,MATCH(EPS!$F8,NoSettings!$A$2:$A$6843,0),MATCH(EPS!G$2,NoSettings!$C$1:$AH$1,0))</f>
        <v>903000000000</v>
      </c>
      <c r="H8">
        <f>INDEX(NoSettings!$C$2:$AH$6843,MATCH(EPS!$F8,NoSettings!$A$2:$A$6843,0),MATCH(EPS!H$2,NoSettings!$C$1:$AH$1,0))</f>
        <v>909000000000</v>
      </c>
      <c r="I8">
        <f>INDEX(NoSettings!$C$2:$AH$6843,MATCH(EPS!$F8,NoSettings!$A$2:$A$6843,0),MATCH(EPS!I$2,NoSettings!$C$1:$AH$1,0))</f>
        <v>931000000000</v>
      </c>
      <c r="J8">
        <f>INDEX(NoSettings!$C$2:$AH$6843,MATCH(EPS!$F8,NoSettings!$A$2:$A$6843,0),MATCH(EPS!J$2,NoSettings!$C$1:$AH$1,0))</f>
        <v>952000000000</v>
      </c>
      <c r="K8">
        <f>INDEX(NoSettings!$C$2:$AH$6843,MATCH(EPS!$F8,NoSettings!$A$2:$A$6843,0),MATCH(EPS!K$2,NoSettings!$C$1:$AH$1,0))</f>
        <v>961000000000</v>
      </c>
      <c r="L8">
        <f>INDEX(NoSettings!$C$2:$AH$6843,MATCH(EPS!$F8,NoSettings!$A$2:$A$6843,0),MATCH(EPS!L$2,NoSettings!$C$1:$AH$1,0))</f>
        <v>964000000000</v>
      </c>
      <c r="M8">
        <f>INDEX(NoSettings!$C$2:$AH$6843,MATCH(EPS!$F8,NoSettings!$A$2:$A$6843,0),MATCH(EPS!M$2,NoSettings!$C$1:$AH$1,0))</f>
        <v>967000000000</v>
      </c>
      <c r="N8">
        <f>INDEX(NoSettings!$C$2:$AH$6843,MATCH(EPS!$F8,NoSettings!$A$2:$A$6843,0),MATCH(EPS!N$2,NoSettings!$C$1:$AH$1,0))</f>
        <v>969000000000</v>
      </c>
      <c r="O8">
        <f>INDEX(NoSettings!$C$2:$AH$6843,MATCH(EPS!$F8,NoSettings!$A$2:$A$6843,0),MATCH(EPS!O$2,NoSettings!$C$1:$AH$1,0))</f>
        <v>971000000000</v>
      </c>
      <c r="P8">
        <f>INDEX(NoSettings!$C$2:$AH$6843,MATCH(EPS!$F8,NoSettings!$A$2:$A$6843,0),MATCH(EPS!P$2,NoSettings!$C$1:$AH$1,0))</f>
        <v>973000000000</v>
      </c>
      <c r="Q8">
        <f>INDEX(NoSettings!$C$2:$AH$6843,MATCH(EPS!$F8,NoSettings!$A$2:$A$6843,0),MATCH(EPS!Q$2,NoSettings!$C$1:$AH$1,0))</f>
        <v>973000000000</v>
      </c>
      <c r="R8">
        <f>INDEX(NoSettings!$C$2:$AH$6843,MATCH(EPS!$F8,NoSettings!$A$2:$A$6843,0),MATCH(EPS!R$2,NoSettings!$C$1:$AH$1,0))</f>
        <v>979000000000</v>
      </c>
      <c r="S8">
        <f>INDEX(NoSettings!$C$2:$AH$6843,MATCH(EPS!$F8,NoSettings!$A$2:$A$6843,0),MATCH(EPS!S$2,NoSettings!$C$1:$AH$1,0))</f>
        <v>982000000000</v>
      </c>
      <c r="T8">
        <f>INDEX(NoSettings!$C$2:$AH$6843,MATCH(EPS!$F8,NoSettings!$A$2:$A$6843,0),MATCH(EPS!T$2,NoSettings!$C$1:$AH$1,0))</f>
        <v>984000000000</v>
      </c>
      <c r="U8">
        <f>INDEX(NoSettings!$C$2:$AH$6843,MATCH(EPS!$F8,NoSettings!$A$2:$A$6843,0),MATCH(EPS!U$2,NoSettings!$C$1:$AH$1,0))</f>
        <v>987000000000</v>
      </c>
      <c r="V8">
        <f>INDEX(NoSettings!$C$2:$AH$6843,MATCH(EPS!$F8,NoSettings!$A$2:$A$6843,0),MATCH(EPS!V$2,NoSettings!$C$1:$AH$1,0))</f>
        <v>990000000000</v>
      </c>
      <c r="W8">
        <f>INDEX(NoSettings!$C$2:$AH$6843,MATCH(EPS!$F8,NoSettings!$A$2:$A$6843,0),MATCH(EPS!W$2,NoSettings!$C$1:$AH$1,0))</f>
        <v>993000000000</v>
      </c>
      <c r="X8">
        <f>INDEX(NoSettings!$C$2:$AH$6843,MATCH(EPS!$F8,NoSettings!$A$2:$A$6843,0),MATCH(EPS!X$2,NoSettings!$C$1:$AH$1,0))</f>
        <v>996000000000</v>
      </c>
      <c r="Y8">
        <f>INDEX(NoSettings!$C$2:$AH$6843,MATCH(EPS!$F8,NoSettings!$A$2:$A$6843,0),MATCH(EPS!Y$2,NoSettings!$C$1:$AH$1,0))</f>
        <v>998000000000</v>
      </c>
      <c r="Z8">
        <f>INDEX(NoSettings!$C$2:$AH$6843,MATCH(EPS!$F8,NoSettings!$A$2:$A$6843,0),MATCH(EPS!Z$2,NoSettings!$C$1:$AH$1,0))</f>
        <v>1000000000000</v>
      </c>
      <c r="AA8">
        <f>INDEX(NoSettings!$C$2:$AH$6843,MATCH(EPS!$F8,NoSettings!$A$2:$A$6843,0),MATCH(EPS!AA$2,NoSettings!$C$1:$AH$1,0))</f>
        <v>1000000000000</v>
      </c>
      <c r="AB8">
        <f>INDEX(NoSettings!$C$2:$AH$6843,MATCH(EPS!$F8,NoSettings!$A$2:$A$6843,0),MATCH(EPS!AB$2,NoSettings!$C$1:$AH$1,0))</f>
        <v>1010000000000</v>
      </c>
      <c r="AC8">
        <f>INDEX(NoSettings!$C$2:$AH$6843,MATCH(EPS!$F8,NoSettings!$A$2:$A$6843,0),MATCH(EPS!AC$2,NoSettings!$C$1:$AH$1,0))</f>
        <v>1010000000000</v>
      </c>
      <c r="AD8">
        <f>INDEX(NoSettings!$C$2:$AH$6843,MATCH(EPS!$F8,NoSettings!$A$2:$A$6843,0),MATCH(EPS!AD$2,NoSettings!$C$1:$AH$1,0))</f>
        <v>1010000000000</v>
      </c>
      <c r="AE8">
        <f>INDEX(NoSettings!$C$2:$AH$6843,MATCH(EPS!$F8,NoSettings!$A$2:$A$6843,0),MATCH(EPS!AE$2,NoSettings!$C$1:$AH$1,0))</f>
        <v>1020000000000</v>
      </c>
      <c r="AF8">
        <f>INDEX(NoSettings!$C$2:$AH$6843,MATCH(EPS!$F8,NoSettings!$A$2:$A$6843,0),MATCH(EPS!AF$2,NoSettings!$C$1:$AH$1,0))</f>
        <v>1020000000000</v>
      </c>
      <c r="AG8">
        <f>INDEX(NoSettings!$C$2:$AH$6843,MATCH(EPS!$F8,NoSettings!$A$2:$A$6843,0),MATCH(EPS!AG$2,NoSettings!$C$1:$AH$1,0))</f>
        <v>1020000000000</v>
      </c>
      <c r="AH8">
        <f>INDEX(NoSettings!$C$2:$AH$6843,MATCH(EPS!$F8,NoSettings!$A$2:$A$6843,0),MATCH(EPS!AH$2,NoSettings!$C$1:$AH$1,0))</f>
        <v>1020000000000</v>
      </c>
      <c r="AI8">
        <f>INDEX(NoSettings!$C$2:$AH$6843,MATCH(EPS!$F8,NoSettings!$A$2:$A$6843,0),MATCH(EPS!AI$2,NoSettings!$C$1:$AH$1,0))</f>
        <v>1030000000000</v>
      </c>
      <c r="AJ8">
        <f>INDEX(NoSettings!$C$2:$AH$6843,MATCH(EPS!$F8,NoSettings!$A$2:$A$6843,0),MATCH(EPS!AJ$2,NoSettings!$C$1:$AH$1,0))</f>
        <v>1030000000000</v>
      </c>
      <c r="AK8">
        <f>INDEX(NoSettings!$C$2:$AH$6843,MATCH(EPS!$F8,NoSettings!$A$2:$A$6843,0),MATCH(EPS!AK$2,NoSettings!$C$1:$AH$1,0))</f>
        <v>1030000000000</v>
      </c>
    </row>
    <row r="9" spans="1:37" hidden="1" x14ac:dyDescent="0.25">
      <c r="A9" s="63" t="s">
        <v>7907</v>
      </c>
      <c r="B9" t="s">
        <v>7908</v>
      </c>
      <c r="C9" t="s">
        <v>7915</v>
      </c>
      <c r="D9"/>
      <c r="E9"/>
      <c r="F9" t="s">
        <v>8</v>
      </c>
      <c r="G9">
        <f>INDEX(NoSettings!$C$2:$AH$6843,MATCH(EPS!$F9,NoSettings!$A$2:$A$6843,0),MATCH(EPS!G$2,NoSettings!$C$1:$AH$1,0))</f>
        <v>1100000000000</v>
      </c>
      <c r="H9">
        <f>INDEX(NoSettings!$C$2:$AH$6843,MATCH(EPS!$F9,NoSettings!$A$2:$A$6843,0),MATCH(EPS!H$2,NoSettings!$C$1:$AH$1,0))</f>
        <v>1100000000000</v>
      </c>
      <c r="I9">
        <f>INDEX(NoSettings!$C$2:$AH$6843,MATCH(EPS!$F9,NoSettings!$A$2:$A$6843,0),MATCH(EPS!I$2,NoSettings!$C$1:$AH$1,0))</f>
        <v>1130000000000</v>
      </c>
      <c r="J9">
        <f>INDEX(NoSettings!$C$2:$AH$6843,MATCH(EPS!$F9,NoSettings!$A$2:$A$6843,0),MATCH(EPS!J$2,NoSettings!$C$1:$AH$1,0))</f>
        <v>1150000000000</v>
      </c>
      <c r="K9">
        <f>INDEX(NoSettings!$C$2:$AH$6843,MATCH(EPS!$F9,NoSettings!$A$2:$A$6843,0),MATCH(EPS!K$2,NoSettings!$C$1:$AH$1,0))</f>
        <v>1160000000000</v>
      </c>
      <c r="L9">
        <f>INDEX(NoSettings!$C$2:$AH$6843,MATCH(EPS!$F9,NoSettings!$A$2:$A$6843,0),MATCH(EPS!L$2,NoSettings!$C$1:$AH$1,0))</f>
        <v>1170000000000</v>
      </c>
      <c r="M9">
        <f>INDEX(NoSettings!$C$2:$AH$6843,MATCH(EPS!$F9,NoSettings!$A$2:$A$6843,0),MATCH(EPS!M$2,NoSettings!$C$1:$AH$1,0))</f>
        <v>1170000000000</v>
      </c>
      <c r="N9">
        <f>INDEX(NoSettings!$C$2:$AH$6843,MATCH(EPS!$F9,NoSettings!$A$2:$A$6843,0),MATCH(EPS!N$2,NoSettings!$C$1:$AH$1,0))</f>
        <v>1170000000000</v>
      </c>
      <c r="O9">
        <f>INDEX(NoSettings!$C$2:$AH$6843,MATCH(EPS!$F9,NoSettings!$A$2:$A$6843,0),MATCH(EPS!O$2,NoSettings!$C$1:$AH$1,0))</f>
        <v>1180000000000</v>
      </c>
      <c r="P9">
        <f>INDEX(NoSettings!$C$2:$AH$6843,MATCH(EPS!$F9,NoSettings!$A$2:$A$6843,0),MATCH(EPS!P$2,NoSettings!$C$1:$AH$1,0))</f>
        <v>1180000000000</v>
      </c>
      <c r="Q9">
        <f>INDEX(NoSettings!$C$2:$AH$6843,MATCH(EPS!$F9,NoSettings!$A$2:$A$6843,0),MATCH(EPS!Q$2,NoSettings!$C$1:$AH$1,0))</f>
        <v>1180000000000</v>
      </c>
      <c r="R9">
        <f>INDEX(NoSettings!$C$2:$AH$6843,MATCH(EPS!$F9,NoSettings!$A$2:$A$6843,0),MATCH(EPS!R$2,NoSettings!$C$1:$AH$1,0))</f>
        <v>1190000000000</v>
      </c>
      <c r="S9">
        <f>INDEX(NoSettings!$C$2:$AH$6843,MATCH(EPS!$F9,NoSettings!$A$2:$A$6843,0),MATCH(EPS!S$2,NoSettings!$C$1:$AH$1,0))</f>
        <v>1190000000000</v>
      </c>
      <c r="T9">
        <f>INDEX(NoSettings!$C$2:$AH$6843,MATCH(EPS!$F9,NoSettings!$A$2:$A$6843,0),MATCH(EPS!T$2,NoSettings!$C$1:$AH$1,0))</f>
        <v>1190000000000</v>
      </c>
      <c r="U9">
        <f>INDEX(NoSettings!$C$2:$AH$6843,MATCH(EPS!$F9,NoSettings!$A$2:$A$6843,0),MATCH(EPS!U$2,NoSettings!$C$1:$AH$1,0))</f>
        <v>1200000000000</v>
      </c>
      <c r="V9">
        <f>INDEX(NoSettings!$C$2:$AH$6843,MATCH(EPS!$F9,NoSettings!$A$2:$A$6843,0),MATCH(EPS!V$2,NoSettings!$C$1:$AH$1,0))</f>
        <v>1200000000000</v>
      </c>
      <c r="W9">
        <f>INDEX(NoSettings!$C$2:$AH$6843,MATCH(EPS!$F9,NoSettings!$A$2:$A$6843,0),MATCH(EPS!W$2,NoSettings!$C$1:$AH$1,0))</f>
        <v>1200000000000</v>
      </c>
      <c r="X9">
        <f>INDEX(NoSettings!$C$2:$AH$6843,MATCH(EPS!$F9,NoSettings!$A$2:$A$6843,0),MATCH(EPS!X$2,NoSettings!$C$1:$AH$1,0))</f>
        <v>1210000000000</v>
      </c>
      <c r="Y9">
        <f>INDEX(NoSettings!$C$2:$AH$6843,MATCH(EPS!$F9,NoSettings!$A$2:$A$6843,0),MATCH(EPS!Y$2,NoSettings!$C$1:$AH$1,0))</f>
        <v>1210000000000</v>
      </c>
      <c r="Z9">
        <f>INDEX(NoSettings!$C$2:$AH$6843,MATCH(EPS!$F9,NoSettings!$A$2:$A$6843,0),MATCH(EPS!Z$2,NoSettings!$C$1:$AH$1,0))</f>
        <v>1210000000000</v>
      </c>
      <c r="AA9">
        <f>INDEX(NoSettings!$C$2:$AH$6843,MATCH(EPS!$F9,NoSettings!$A$2:$A$6843,0),MATCH(EPS!AA$2,NoSettings!$C$1:$AH$1,0))</f>
        <v>1220000000000</v>
      </c>
      <c r="AB9">
        <f>INDEX(NoSettings!$C$2:$AH$6843,MATCH(EPS!$F9,NoSettings!$A$2:$A$6843,0),MATCH(EPS!AB$2,NoSettings!$C$1:$AH$1,0))</f>
        <v>1220000000000</v>
      </c>
      <c r="AC9">
        <f>INDEX(NoSettings!$C$2:$AH$6843,MATCH(EPS!$F9,NoSettings!$A$2:$A$6843,0),MATCH(EPS!AC$2,NoSettings!$C$1:$AH$1,0))</f>
        <v>1220000000000</v>
      </c>
      <c r="AD9">
        <f>INDEX(NoSettings!$C$2:$AH$6843,MATCH(EPS!$F9,NoSettings!$A$2:$A$6843,0),MATCH(EPS!AD$2,NoSettings!$C$1:$AH$1,0))</f>
        <v>1230000000000</v>
      </c>
      <c r="AE9">
        <f>INDEX(NoSettings!$C$2:$AH$6843,MATCH(EPS!$F9,NoSettings!$A$2:$A$6843,0),MATCH(EPS!AE$2,NoSettings!$C$1:$AH$1,0))</f>
        <v>1230000000000</v>
      </c>
      <c r="AF9">
        <f>INDEX(NoSettings!$C$2:$AH$6843,MATCH(EPS!$F9,NoSettings!$A$2:$A$6843,0),MATCH(EPS!AF$2,NoSettings!$C$1:$AH$1,0))</f>
        <v>1230000000000</v>
      </c>
      <c r="AG9">
        <f>INDEX(NoSettings!$C$2:$AH$6843,MATCH(EPS!$F9,NoSettings!$A$2:$A$6843,0),MATCH(EPS!AG$2,NoSettings!$C$1:$AH$1,0))</f>
        <v>1240000000000</v>
      </c>
      <c r="AH9">
        <f>INDEX(NoSettings!$C$2:$AH$6843,MATCH(EPS!$F9,NoSettings!$A$2:$A$6843,0),MATCH(EPS!AH$2,NoSettings!$C$1:$AH$1,0))</f>
        <v>1240000000000</v>
      </c>
      <c r="AI9">
        <f>INDEX(NoSettings!$C$2:$AH$6843,MATCH(EPS!$F9,NoSettings!$A$2:$A$6843,0),MATCH(EPS!AI$2,NoSettings!$C$1:$AH$1,0))</f>
        <v>1240000000000</v>
      </c>
      <c r="AJ9">
        <f>INDEX(NoSettings!$C$2:$AH$6843,MATCH(EPS!$F9,NoSettings!$A$2:$A$6843,0),MATCH(EPS!AJ$2,NoSettings!$C$1:$AH$1,0))</f>
        <v>1250000000000</v>
      </c>
      <c r="AK9">
        <f>INDEX(NoSettings!$C$2:$AH$6843,MATCH(EPS!$F9,NoSettings!$A$2:$A$6843,0),MATCH(EPS!AK$2,NoSettings!$C$1:$AH$1,0))</f>
        <v>1250000000000</v>
      </c>
    </row>
    <row r="10" spans="1:37" hidden="1" x14ac:dyDescent="0.25">
      <c r="A10" s="63" t="s">
        <v>7907</v>
      </c>
      <c r="B10" t="s">
        <v>7908</v>
      </c>
      <c r="C10" t="s">
        <v>7916</v>
      </c>
      <c r="D10"/>
      <c r="E10"/>
      <c r="F10" t="s">
        <v>9</v>
      </c>
      <c r="G10">
        <f>INDEX(NoSettings!$C$2:$AH$6843,MATCH(EPS!$F10,NoSettings!$A$2:$A$6843,0),MATCH(EPS!G$2,NoSettings!$C$1:$AH$1,0))</f>
        <v>4990000000000</v>
      </c>
      <c r="H10">
        <f>INDEX(NoSettings!$C$2:$AH$6843,MATCH(EPS!$F10,NoSettings!$A$2:$A$6843,0),MATCH(EPS!H$2,NoSettings!$C$1:$AH$1,0))</f>
        <v>5030000000000</v>
      </c>
      <c r="I10">
        <f>INDEX(NoSettings!$C$2:$AH$6843,MATCH(EPS!$F10,NoSettings!$A$2:$A$6843,0),MATCH(EPS!I$2,NoSettings!$C$1:$AH$1,0))</f>
        <v>5150000000000</v>
      </c>
      <c r="J10">
        <f>INDEX(NoSettings!$C$2:$AH$6843,MATCH(EPS!$F10,NoSettings!$A$2:$A$6843,0),MATCH(EPS!J$2,NoSettings!$C$1:$AH$1,0))</f>
        <v>5260000000000</v>
      </c>
      <c r="K10">
        <f>INDEX(NoSettings!$C$2:$AH$6843,MATCH(EPS!$F10,NoSettings!$A$2:$A$6843,0),MATCH(EPS!K$2,NoSettings!$C$1:$AH$1,0))</f>
        <v>5310000000000</v>
      </c>
      <c r="L10">
        <f>INDEX(NoSettings!$C$2:$AH$6843,MATCH(EPS!$F10,NoSettings!$A$2:$A$6843,0),MATCH(EPS!L$2,NoSettings!$C$1:$AH$1,0))</f>
        <v>5330000000000</v>
      </c>
      <c r="M10">
        <f>INDEX(NoSettings!$C$2:$AH$6843,MATCH(EPS!$F10,NoSettings!$A$2:$A$6843,0),MATCH(EPS!M$2,NoSettings!$C$1:$AH$1,0))</f>
        <v>5340000000000</v>
      </c>
      <c r="N10">
        <f>INDEX(NoSettings!$C$2:$AH$6843,MATCH(EPS!$F10,NoSettings!$A$2:$A$6843,0),MATCH(EPS!N$2,NoSettings!$C$1:$AH$1,0))</f>
        <v>5360000000000</v>
      </c>
      <c r="O10">
        <f>INDEX(NoSettings!$C$2:$AH$6843,MATCH(EPS!$F10,NoSettings!$A$2:$A$6843,0),MATCH(EPS!O$2,NoSettings!$C$1:$AH$1,0))</f>
        <v>5370000000000</v>
      </c>
      <c r="P10">
        <f>INDEX(NoSettings!$C$2:$AH$6843,MATCH(EPS!$F10,NoSettings!$A$2:$A$6843,0),MATCH(EPS!P$2,NoSettings!$C$1:$AH$1,0))</f>
        <v>5380000000000</v>
      </c>
      <c r="Q10">
        <f>INDEX(NoSettings!$C$2:$AH$6843,MATCH(EPS!$F10,NoSettings!$A$2:$A$6843,0),MATCH(EPS!Q$2,NoSettings!$C$1:$AH$1,0))</f>
        <v>5380000000000</v>
      </c>
      <c r="R10">
        <f>INDEX(NoSettings!$C$2:$AH$6843,MATCH(EPS!$F10,NoSettings!$A$2:$A$6843,0),MATCH(EPS!R$2,NoSettings!$C$1:$AH$1,0))</f>
        <v>5410000000000</v>
      </c>
      <c r="S10">
        <f>INDEX(NoSettings!$C$2:$AH$6843,MATCH(EPS!$F10,NoSettings!$A$2:$A$6843,0),MATCH(EPS!S$2,NoSettings!$C$1:$AH$1,0))</f>
        <v>5430000000000</v>
      </c>
      <c r="T10">
        <f>INDEX(NoSettings!$C$2:$AH$6843,MATCH(EPS!$F10,NoSettings!$A$2:$A$6843,0),MATCH(EPS!T$2,NoSettings!$C$1:$AH$1,0))</f>
        <v>5440000000000</v>
      </c>
      <c r="U10">
        <f>INDEX(NoSettings!$C$2:$AH$6843,MATCH(EPS!$F10,NoSettings!$A$2:$A$6843,0),MATCH(EPS!U$2,NoSettings!$C$1:$AH$1,0))</f>
        <v>5460000000000</v>
      </c>
      <c r="V10">
        <f>INDEX(NoSettings!$C$2:$AH$6843,MATCH(EPS!$F10,NoSettings!$A$2:$A$6843,0),MATCH(EPS!V$2,NoSettings!$C$1:$AH$1,0))</f>
        <v>5470000000000</v>
      </c>
      <c r="W10">
        <f>INDEX(NoSettings!$C$2:$AH$6843,MATCH(EPS!$F10,NoSettings!$A$2:$A$6843,0),MATCH(EPS!W$2,NoSettings!$C$1:$AH$1,0))</f>
        <v>5490000000000</v>
      </c>
      <c r="X10">
        <f>INDEX(NoSettings!$C$2:$AH$6843,MATCH(EPS!$F10,NoSettings!$A$2:$A$6843,0),MATCH(EPS!X$2,NoSettings!$C$1:$AH$1,0))</f>
        <v>5500000000000</v>
      </c>
      <c r="Y10">
        <f>INDEX(NoSettings!$C$2:$AH$6843,MATCH(EPS!$F10,NoSettings!$A$2:$A$6843,0),MATCH(EPS!Y$2,NoSettings!$C$1:$AH$1,0))</f>
        <v>5520000000000</v>
      </c>
      <c r="Z10">
        <f>INDEX(NoSettings!$C$2:$AH$6843,MATCH(EPS!$F10,NoSettings!$A$2:$A$6843,0),MATCH(EPS!Z$2,NoSettings!$C$1:$AH$1,0))</f>
        <v>5530000000000</v>
      </c>
      <c r="AA10">
        <f>INDEX(NoSettings!$C$2:$AH$6843,MATCH(EPS!$F10,NoSettings!$A$2:$A$6843,0),MATCH(EPS!AA$2,NoSettings!$C$1:$AH$1,0))</f>
        <v>5550000000000</v>
      </c>
      <c r="AB10">
        <f>INDEX(NoSettings!$C$2:$AH$6843,MATCH(EPS!$F10,NoSettings!$A$2:$A$6843,0),MATCH(EPS!AB$2,NoSettings!$C$1:$AH$1,0))</f>
        <v>5560000000000</v>
      </c>
      <c r="AC10">
        <f>INDEX(NoSettings!$C$2:$AH$6843,MATCH(EPS!$F10,NoSettings!$A$2:$A$6843,0),MATCH(EPS!AC$2,NoSettings!$C$1:$AH$1,0))</f>
        <v>5580000000000</v>
      </c>
      <c r="AD10">
        <f>INDEX(NoSettings!$C$2:$AH$6843,MATCH(EPS!$F10,NoSettings!$A$2:$A$6843,0),MATCH(EPS!AD$2,NoSettings!$C$1:$AH$1,0))</f>
        <v>5600000000000</v>
      </c>
      <c r="AE10">
        <f>INDEX(NoSettings!$C$2:$AH$6843,MATCH(EPS!$F10,NoSettings!$A$2:$A$6843,0),MATCH(EPS!AE$2,NoSettings!$C$1:$AH$1,0))</f>
        <v>5610000000000</v>
      </c>
      <c r="AF10">
        <f>INDEX(NoSettings!$C$2:$AH$6843,MATCH(EPS!$F10,NoSettings!$A$2:$A$6843,0),MATCH(EPS!AF$2,NoSettings!$C$1:$AH$1,0))</f>
        <v>5630000000000</v>
      </c>
      <c r="AG10">
        <f>INDEX(NoSettings!$C$2:$AH$6843,MATCH(EPS!$F10,NoSettings!$A$2:$A$6843,0),MATCH(EPS!AG$2,NoSettings!$C$1:$AH$1,0))</f>
        <v>5640000000000</v>
      </c>
      <c r="AH10">
        <f>INDEX(NoSettings!$C$2:$AH$6843,MATCH(EPS!$F10,NoSettings!$A$2:$A$6843,0),MATCH(EPS!AH$2,NoSettings!$C$1:$AH$1,0))</f>
        <v>5660000000000</v>
      </c>
      <c r="AI10">
        <f>INDEX(NoSettings!$C$2:$AH$6843,MATCH(EPS!$F10,NoSettings!$A$2:$A$6843,0),MATCH(EPS!AI$2,NoSettings!$C$1:$AH$1,0))</f>
        <v>5670000000000</v>
      </c>
      <c r="AJ10">
        <f>INDEX(NoSettings!$C$2:$AH$6843,MATCH(EPS!$F10,NoSettings!$A$2:$A$6843,0),MATCH(EPS!AJ$2,NoSettings!$C$1:$AH$1,0))</f>
        <v>5690000000000</v>
      </c>
      <c r="AK10">
        <f>INDEX(NoSettings!$C$2:$AH$6843,MATCH(EPS!$F10,NoSettings!$A$2:$A$6843,0),MATCH(EPS!AK$2,NoSettings!$C$1:$AH$1,0))</f>
        <v>5700000000000</v>
      </c>
    </row>
    <row r="11" spans="1:37" hidden="1" x14ac:dyDescent="0.25">
      <c r="A11" s="63" t="s">
        <v>7907</v>
      </c>
      <c r="B11" t="s">
        <v>7908</v>
      </c>
      <c r="C11" t="s">
        <v>7917</v>
      </c>
      <c r="D11"/>
      <c r="E11"/>
      <c r="F11" t="s">
        <v>10</v>
      </c>
      <c r="G11">
        <f>INDEX(NoSettings!$C$2:$AH$6843,MATCH(EPS!$F11,NoSettings!$A$2:$A$6843,0),MATCH(EPS!G$2,NoSettings!$C$1:$AH$1,0))</f>
        <v>19800000000000</v>
      </c>
      <c r="H11">
        <f>INDEX(NoSettings!$C$2:$AH$6843,MATCH(EPS!$F11,NoSettings!$A$2:$A$6843,0),MATCH(EPS!H$2,NoSettings!$C$1:$AH$1,0))</f>
        <v>19900000000000</v>
      </c>
      <c r="I11">
        <f>INDEX(NoSettings!$C$2:$AH$6843,MATCH(EPS!$F11,NoSettings!$A$2:$A$6843,0),MATCH(EPS!I$2,NoSettings!$C$1:$AH$1,0))</f>
        <v>20400000000000</v>
      </c>
      <c r="J11">
        <f>INDEX(NoSettings!$C$2:$AH$6843,MATCH(EPS!$F11,NoSettings!$A$2:$A$6843,0),MATCH(EPS!J$2,NoSettings!$C$1:$AH$1,0))</f>
        <v>20900000000000</v>
      </c>
      <c r="K11">
        <f>INDEX(NoSettings!$C$2:$AH$6843,MATCH(EPS!$F11,NoSettings!$A$2:$A$6843,0),MATCH(EPS!K$2,NoSettings!$C$1:$AH$1,0))</f>
        <v>21100000000000</v>
      </c>
      <c r="L11">
        <f>INDEX(NoSettings!$C$2:$AH$6843,MATCH(EPS!$F11,NoSettings!$A$2:$A$6843,0),MATCH(EPS!L$2,NoSettings!$C$1:$AH$1,0))</f>
        <v>21100000000000</v>
      </c>
      <c r="M11">
        <f>INDEX(NoSettings!$C$2:$AH$6843,MATCH(EPS!$F11,NoSettings!$A$2:$A$6843,0),MATCH(EPS!M$2,NoSettings!$C$1:$AH$1,0))</f>
        <v>21200000000000</v>
      </c>
      <c r="N11">
        <f>INDEX(NoSettings!$C$2:$AH$6843,MATCH(EPS!$F11,NoSettings!$A$2:$A$6843,0),MATCH(EPS!N$2,NoSettings!$C$1:$AH$1,0))</f>
        <v>21200000000000</v>
      </c>
      <c r="O11">
        <f>INDEX(NoSettings!$C$2:$AH$6843,MATCH(EPS!$F11,NoSettings!$A$2:$A$6843,0),MATCH(EPS!O$2,NoSettings!$C$1:$AH$1,0))</f>
        <v>21300000000000</v>
      </c>
      <c r="P11">
        <f>INDEX(NoSettings!$C$2:$AH$6843,MATCH(EPS!$F11,NoSettings!$A$2:$A$6843,0),MATCH(EPS!P$2,NoSettings!$C$1:$AH$1,0))</f>
        <v>21300000000000</v>
      </c>
      <c r="Q11">
        <f>INDEX(NoSettings!$C$2:$AH$6843,MATCH(EPS!$F11,NoSettings!$A$2:$A$6843,0),MATCH(EPS!Q$2,NoSettings!$C$1:$AH$1,0))</f>
        <v>21300000000000</v>
      </c>
      <c r="R11">
        <f>INDEX(NoSettings!$C$2:$AH$6843,MATCH(EPS!$F11,NoSettings!$A$2:$A$6843,0),MATCH(EPS!R$2,NoSettings!$C$1:$AH$1,0))</f>
        <v>21400000000000</v>
      </c>
      <c r="S11">
        <f>INDEX(NoSettings!$C$2:$AH$6843,MATCH(EPS!$F11,NoSettings!$A$2:$A$6843,0),MATCH(EPS!S$2,NoSettings!$C$1:$AH$1,0))</f>
        <v>21500000000000</v>
      </c>
      <c r="T11">
        <f>INDEX(NoSettings!$C$2:$AH$6843,MATCH(EPS!$F11,NoSettings!$A$2:$A$6843,0),MATCH(EPS!T$2,NoSettings!$C$1:$AH$1,0))</f>
        <v>21600000000000</v>
      </c>
      <c r="U11">
        <f>INDEX(NoSettings!$C$2:$AH$6843,MATCH(EPS!$F11,NoSettings!$A$2:$A$6843,0),MATCH(EPS!U$2,NoSettings!$C$1:$AH$1,0))</f>
        <v>21600000000000</v>
      </c>
      <c r="V11">
        <f>INDEX(NoSettings!$C$2:$AH$6843,MATCH(EPS!$F11,NoSettings!$A$2:$A$6843,0),MATCH(EPS!V$2,NoSettings!$C$1:$AH$1,0))</f>
        <v>21700000000000</v>
      </c>
      <c r="W11">
        <f>INDEX(NoSettings!$C$2:$AH$6843,MATCH(EPS!$F11,NoSettings!$A$2:$A$6843,0),MATCH(EPS!W$2,NoSettings!$C$1:$AH$1,0))</f>
        <v>21800000000000</v>
      </c>
      <c r="X11">
        <f>INDEX(NoSettings!$C$2:$AH$6843,MATCH(EPS!$F11,NoSettings!$A$2:$A$6843,0),MATCH(EPS!X$2,NoSettings!$C$1:$AH$1,0))</f>
        <v>21800000000000</v>
      </c>
      <c r="Y11">
        <f>INDEX(NoSettings!$C$2:$AH$6843,MATCH(EPS!$F11,NoSettings!$A$2:$A$6843,0),MATCH(EPS!Y$2,NoSettings!$C$1:$AH$1,0))</f>
        <v>21900000000000</v>
      </c>
      <c r="Z11">
        <f>INDEX(NoSettings!$C$2:$AH$6843,MATCH(EPS!$F11,NoSettings!$A$2:$A$6843,0),MATCH(EPS!Z$2,NoSettings!$C$1:$AH$1,0))</f>
        <v>21900000000000</v>
      </c>
      <c r="AA11">
        <f>INDEX(NoSettings!$C$2:$AH$6843,MATCH(EPS!$F11,NoSettings!$A$2:$A$6843,0),MATCH(EPS!AA$2,NoSettings!$C$1:$AH$1,0))</f>
        <v>22000000000000</v>
      </c>
      <c r="AB11">
        <f>INDEX(NoSettings!$C$2:$AH$6843,MATCH(EPS!$F11,NoSettings!$A$2:$A$6843,0),MATCH(EPS!AB$2,NoSettings!$C$1:$AH$1,0))</f>
        <v>22100000000000</v>
      </c>
      <c r="AC11">
        <f>INDEX(NoSettings!$C$2:$AH$6843,MATCH(EPS!$F11,NoSettings!$A$2:$A$6843,0),MATCH(EPS!AC$2,NoSettings!$C$1:$AH$1,0))</f>
        <v>22100000000000</v>
      </c>
      <c r="AD11">
        <f>INDEX(NoSettings!$C$2:$AH$6843,MATCH(EPS!$F11,NoSettings!$A$2:$A$6843,0),MATCH(EPS!AD$2,NoSettings!$C$1:$AH$1,0))</f>
        <v>22200000000000</v>
      </c>
      <c r="AE11">
        <f>INDEX(NoSettings!$C$2:$AH$6843,MATCH(EPS!$F11,NoSettings!$A$2:$A$6843,0),MATCH(EPS!AE$2,NoSettings!$C$1:$AH$1,0))</f>
        <v>22200000000000</v>
      </c>
      <c r="AF11">
        <f>INDEX(NoSettings!$C$2:$AH$6843,MATCH(EPS!$F11,NoSettings!$A$2:$A$6843,0),MATCH(EPS!AF$2,NoSettings!$C$1:$AH$1,0))</f>
        <v>22300000000000</v>
      </c>
      <c r="AG11">
        <f>INDEX(NoSettings!$C$2:$AH$6843,MATCH(EPS!$F11,NoSettings!$A$2:$A$6843,0),MATCH(EPS!AG$2,NoSettings!$C$1:$AH$1,0))</f>
        <v>22400000000000</v>
      </c>
      <c r="AH11">
        <f>INDEX(NoSettings!$C$2:$AH$6843,MATCH(EPS!$F11,NoSettings!$A$2:$A$6843,0),MATCH(EPS!AH$2,NoSettings!$C$1:$AH$1,0))</f>
        <v>22400000000000</v>
      </c>
      <c r="AI11">
        <f>INDEX(NoSettings!$C$2:$AH$6843,MATCH(EPS!$F11,NoSettings!$A$2:$A$6843,0),MATCH(EPS!AI$2,NoSettings!$C$1:$AH$1,0))</f>
        <v>22500000000000</v>
      </c>
      <c r="AJ11">
        <f>INDEX(NoSettings!$C$2:$AH$6843,MATCH(EPS!$F11,NoSettings!$A$2:$A$6843,0),MATCH(EPS!AJ$2,NoSettings!$C$1:$AH$1,0))</f>
        <v>22600000000000</v>
      </c>
      <c r="AK11">
        <f>INDEX(NoSettings!$C$2:$AH$6843,MATCH(EPS!$F11,NoSettings!$A$2:$A$6843,0),MATCH(EPS!AK$2,NoSettings!$C$1:$AH$1,0))</f>
        <v>22600000000000</v>
      </c>
    </row>
    <row r="12" spans="1:37" hidden="1" x14ac:dyDescent="0.25">
      <c r="A12" s="63" t="s">
        <v>7907</v>
      </c>
      <c r="B12" t="s">
        <v>7908</v>
      </c>
      <c r="C12" t="s">
        <v>7918</v>
      </c>
      <c r="D12"/>
      <c r="E12"/>
      <c r="F12" t="s">
        <v>11</v>
      </c>
      <c r="G12">
        <f>INDEX(NoSettings!$C$2:$AH$6843,MATCH(EPS!$F12,NoSettings!$A$2:$A$6843,0),MATCH(EPS!G$2,NoSettings!$C$1:$AH$1,0))</f>
        <v>7490000000000</v>
      </c>
      <c r="H12">
        <f>INDEX(NoSettings!$C$2:$AH$6843,MATCH(EPS!$F12,NoSettings!$A$2:$A$6843,0),MATCH(EPS!H$2,NoSettings!$C$1:$AH$1,0))</f>
        <v>7540000000000</v>
      </c>
      <c r="I12">
        <f>INDEX(NoSettings!$C$2:$AH$6843,MATCH(EPS!$F12,NoSettings!$A$2:$A$6843,0),MATCH(EPS!I$2,NoSettings!$C$1:$AH$1,0))</f>
        <v>7720000000000</v>
      </c>
      <c r="J12">
        <f>INDEX(NoSettings!$C$2:$AH$6843,MATCH(EPS!$F12,NoSettings!$A$2:$A$6843,0),MATCH(EPS!J$2,NoSettings!$C$1:$AH$1,0))</f>
        <v>7890000000000</v>
      </c>
      <c r="K12">
        <f>INDEX(NoSettings!$C$2:$AH$6843,MATCH(EPS!$F12,NoSettings!$A$2:$A$6843,0),MATCH(EPS!K$2,NoSettings!$C$1:$AH$1,0))</f>
        <v>7970000000000</v>
      </c>
      <c r="L12">
        <f>INDEX(NoSettings!$C$2:$AH$6843,MATCH(EPS!$F12,NoSettings!$A$2:$A$6843,0),MATCH(EPS!L$2,NoSettings!$C$1:$AH$1,0))</f>
        <v>7990000000000</v>
      </c>
      <c r="M12">
        <f>INDEX(NoSettings!$C$2:$AH$6843,MATCH(EPS!$F12,NoSettings!$A$2:$A$6843,0),MATCH(EPS!M$2,NoSettings!$C$1:$AH$1,0))</f>
        <v>8020000000000</v>
      </c>
      <c r="N12">
        <f>INDEX(NoSettings!$C$2:$AH$6843,MATCH(EPS!$F12,NoSettings!$A$2:$A$6843,0),MATCH(EPS!N$2,NoSettings!$C$1:$AH$1,0))</f>
        <v>8040000000000</v>
      </c>
      <c r="O12">
        <f>INDEX(NoSettings!$C$2:$AH$6843,MATCH(EPS!$F12,NoSettings!$A$2:$A$6843,0),MATCH(EPS!O$2,NoSettings!$C$1:$AH$1,0))</f>
        <v>8050000000000</v>
      </c>
      <c r="P12">
        <f>INDEX(NoSettings!$C$2:$AH$6843,MATCH(EPS!$F12,NoSettings!$A$2:$A$6843,0),MATCH(EPS!P$2,NoSettings!$C$1:$AH$1,0))</f>
        <v>8070000000000</v>
      </c>
      <c r="Q12">
        <f>INDEX(NoSettings!$C$2:$AH$6843,MATCH(EPS!$F12,NoSettings!$A$2:$A$6843,0),MATCH(EPS!Q$2,NoSettings!$C$1:$AH$1,0))</f>
        <v>8070000000000</v>
      </c>
      <c r="R12">
        <f>INDEX(NoSettings!$C$2:$AH$6843,MATCH(EPS!$F12,NoSettings!$A$2:$A$6843,0),MATCH(EPS!R$2,NoSettings!$C$1:$AH$1,0))</f>
        <v>8120000000000</v>
      </c>
      <c r="S12">
        <f>INDEX(NoSettings!$C$2:$AH$6843,MATCH(EPS!$F12,NoSettings!$A$2:$A$6843,0),MATCH(EPS!S$2,NoSettings!$C$1:$AH$1,0))</f>
        <v>8140000000000</v>
      </c>
      <c r="T12">
        <f>INDEX(NoSettings!$C$2:$AH$6843,MATCH(EPS!$F12,NoSettings!$A$2:$A$6843,0),MATCH(EPS!T$2,NoSettings!$C$1:$AH$1,0))</f>
        <v>8160000000000</v>
      </c>
      <c r="U12">
        <f>INDEX(NoSettings!$C$2:$AH$6843,MATCH(EPS!$F12,NoSettings!$A$2:$A$6843,0),MATCH(EPS!U$2,NoSettings!$C$1:$AH$1,0))</f>
        <v>8190000000000</v>
      </c>
      <c r="V12">
        <f>INDEX(NoSettings!$C$2:$AH$6843,MATCH(EPS!$F12,NoSettings!$A$2:$A$6843,0),MATCH(EPS!V$2,NoSettings!$C$1:$AH$1,0))</f>
        <v>8210000000000</v>
      </c>
      <c r="W12">
        <f>INDEX(NoSettings!$C$2:$AH$6843,MATCH(EPS!$F12,NoSettings!$A$2:$A$6843,0),MATCH(EPS!W$2,NoSettings!$C$1:$AH$1,0))</f>
        <v>8230000000000</v>
      </c>
      <c r="X12">
        <f>INDEX(NoSettings!$C$2:$AH$6843,MATCH(EPS!$F12,NoSettings!$A$2:$A$6843,0),MATCH(EPS!X$2,NoSettings!$C$1:$AH$1,0))</f>
        <v>8260000000000</v>
      </c>
      <c r="Y12">
        <f>INDEX(NoSettings!$C$2:$AH$6843,MATCH(EPS!$F12,NoSettings!$A$2:$A$6843,0),MATCH(EPS!Y$2,NoSettings!$C$1:$AH$1,0))</f>
        <v>8280000000000</v>
      </c>
      <c r="Z12">
        <f>INDEX(NoSettings!$C$2:$AH$6843,MATCH(EPS!$F12,NoSettings!$A$2:$A$6843,0),MATCH(EPS!Z$2,NoSettings!$C$1:$AH$1,0))</f>
        <v>8300000000000</v>
      </c>
      <c r="AA12">
        <f>INDEX(NoSettings!$C$2:$AH$6843,MATCH(EPS!$F12,NoSettings!$A$2:$A$6843,0),MATCH(EPS!AA$2,NoSettings!$C$1:$AH$1,0))</f>
        <v>8330000000000</v>
      </c>
      <c r="AB12">
        <f>INDEX(NoSettings!$C$2:$AH$6843,MATCH(EPS!$F12,NoSettings!$A$2:$A$6843,0),MATCH(EPS!AB$2,NoSettings!$C$1:$AH$1,0))</f>
        <v>8350000000000</v>
      </c>
      <c r="AC12">
        <f>INDEX(NoSettings!$C$2:$AH$6843,MATCH(EPS!$F12,NoSettings!$A$2:$A$6843,0),MATCH(EPS!AC$2,NoSettings!$C$1:$AH$1,0))</f>
        <v>8370000000000</v>
      </c>
      <c r="AD12">
        <f>INDEX(NoSettings!$C$2:$AH$6843,MATCH(EPS!$F12,NoSettings!$A$2:$A$6843,0),MATCH(EPS!AD$2,NoSettings!$C$1:$AH$1,0))</f>
        <v>8400000000000</v>
      </c>
      <c r="AE12">
        <f>INDEX(NoSettings!$C$2:$AH$6843,MATCH(EPS!$F12,NoSettings!$A$2:$A$6843,0),MATCH(EPS!AE$2,NoSettings!$C$1:$AH$1,0))</f>
        <v>8420000000000</v>
      </c>
      <c r="AF12">
        <f>INDEX(NoSettings!$C$2:$AH$6843,MATCH(EPS!$F12,NoSettings!$A$2:$A$6843,0),MATCH(EPS!AF$2,NoSettings!$C$1:$AH$1,0))</f>
        <v>8440000000000</v>
      </c>
      <c r="AG12">
        <f>INDEX(NoSettings!$C$2:$AH$6843,MATCH(EPS!$F12,NoSettings!$A$2:$A$6843,0),MATCH(EPS!AG$2,NoSettings!$C$1:$AH$1,0))</f>
        <v>8460000000000</v>
      </c>
      <c r="AH12">
        <f>INDEX(NoSettings!$C$2:$AH$6843,MATCH(EPS!$F12,NoSettings!$A$2:$A$6843,0),MATCH(EPS!AH$2,NoSettings!$C$1:$AH$1,0))</f>
        <v>8490000000000</v>
      </c>
      <c r="AI12">
        <f>INDEX(NoSettings!$C$2:$AH$6843,MATCH(EPS!$F12,NoSettings!$A$2:$A$6843,0),MATCH(EPS!AI$2,NoSettings!$C$1:$AH$1,0))</f>
        <v>8510000000000</v>
      </c>
      <c r="AJ12">
        <f>INDEX(NoSettings!$C$2:$AH$6843,MATCH(EPS!$F12,NoSettings!$A$2:$A$6843,0),MATCH(EPS!AJ$2,NoSettings!$C$1:$AH$1,0))</f>
        <v>8530000000000</v>
      </c>
      <c r="AK12">
        <f>INDEX(NoSettings!$C$2:$AH$6843,MATCH(EPS!$F12,NoSettings!$A$2:$A$6843,0),MATCH(EPS!AK$2,NoSettings!$C$1:$AH$1,0))</f>
        <v>8560000000000</v>
      </c>
    </row>
    <row r="13" spans="1:37" hidden="1" x14ac:dyDescent="0.25">
      <c r="A13" s="63" t="s">
        <v>7907</v>
      </c>
      <c r="B13" t="s">
        <v>7908</v>
      </c>
      <c r="C13" t="s">
        <v>7919</v>
      </c>
      <c r="D13"/>
      <c r="E13"/>
      <c r="F13" t="s">
        <v>12</v>
      </c>
      <c r="G13">
        <f>INDEX(NoSettings!$C$2:$AH$6843,MATCH(EPS!$F13,NoSettings!$A$2:$A$6843,0),MATCH(EPS!G$2,NoSettings!$C$1:$AH$1,0))</f>
        <v>5380000000000</v>
      </c>
      <c r="H13">
        <f>INDEX(NoSettings!$C$2:$AH$6843,MATCH(EPS!$F13,NoSettings!$A$2:$A$6843,0),MATCH(EPS!H$2,NoSettings!$C$1:$AH$1,0))</f>
        <v>5420000000000</v>
      </c>
      <c r="I13">
        <f>INDEX(NoSettings!$C$2:$AH$6843,MATCH(EPS!$F13,NoSettings!$A$2:$A$6843,0),MATCH(EPS!I$2,NoSettings!$C$1:$AH$1,0))</f>
        <v>5550000000000</v>
      </c>
      <c r="J13">
        <f>INDEX(NoSettings!$C$2:$AH$6843,MATCH(EPS!$F13,NoSettings!$A$2:$A$6843,0),MATCH(EPS!J$2,NoSettings!$C$1:$AH$1,0))</f>
        <v>5670000000000</v>
      </c>
      <c r="K13">
        <f>INDEX(NoSettings!$C$2:$AH$6843,MATCH(EPS!$F13,NoSettings!$A$2:$A$6843,0),MATCH(EPS!K$2,NoSettings!$C$1:$AH$1,0))</f>
        <v>5730000000000</v>
      </c>
      <c r="L13">
        <f>INDEX(NoSettings!$C$2:$AH$6843,MATCH(EPS!$F13,NoSettings!$A$2:$A$6843,0),MATCH(EPS!L$2,NoSettings!$C$1:$AH$1,0))</f>
        <v>5740000000000</v>
      </c>
      <c r="M13">
        <f>INDEX(NoSettings!$C$2:$AH$6843,MATCH(EPS!$F13,NoSettings!$A$2:$A$6843,0),MATCH(EPS!M$2,NoSettings!$C$1:$AH$1,0))</f>
        <v>5760000000000</v>
      </c>
      <c r="N13">
        <f>INDEX(NoSettings!$C$2:$AH$6843,MATCH(EPS!$F13,NoSettings!$A$2:$A$6843,0),MATCH(EPS!N$2,NoSettings!$C$1:$AH$1,0))</f>
        <v>5770000000000</v>
      </c>
      <c r="O13">
        <f>INDEX(NoSettings!$C$2:$AH$6843,MATCH(EPS!$F13,NoSettings!$A$2:$A$6843,0),MATCH(EPS!O$2,NoSettings!$C$1:$AH$1,0))</f>
        <v>5790000000000</v>
      </c>
      <c r="P13">
        <f>INDEX(NoSettings!$C$2:$AH$6843,MATCH(EPS!$F13,NoSettings!$A$2:$A$6843,0),MATCH(EPS!P$2,NoSettings!$C$1:$AH$1,0))</f>
        <v>5800000000000</v>
      </c>
      <c r="Q13">
        <f>INDEX(NoSettings!$C$2:$AH$6843,MATCH(EPS!$F13,NoSettings!$A$2:$A$6843,0),MATCH(EPS!Q$2,NoSettings!$C$1:$AH$1,0))</f>
        <v>5800000000000</v>
      </c>
      <c r="R13">
        <f>INDEX(NoSettings!$C$2:$AH$6843,MATCH(EPS!$F13,NoSettings!$A$2:$A$6843,0),MATCH(EPS!R$2,NoSettings!$C$1:$AH$1,0))</f>
        <v>5830000000000</v>
      </c>
      <c r="S13">
        <f>INDEX(NoSettings!$C$2:$AH$6843,MATCH(EPS!$F13,NoSettings!$A$2:$A$6843,0),MATCH(EPS!S$2,NoSettings!$C$1:$AH$1,0))</f>
        <v>5850000000000</v>
      </c>
      <c r="T13">
        <f>INDEX(NoSettings!$C$2:$AH$6843,MATCH(EPS!$F13,NoSettings!$A$2:$A$6843,0),MATCH(EPS!T$2,NoSettings!$C$1:$AH$1,0))</f>
        <v>5870000000000</v>
      </c>
      <c r="U13">
        <f>INDEX(NoSettings!$C$2:$AH$6843,MATCH(EPS!$F13,NoSettings!$A$2:$A$6843,0),MATCH(EPS!U$2,NoSettings!$C$1:$AH$1,0))</f>
        <v>5880000000000</v>
      </c>
      <c r="V13">
        <f>INDEX(NoSettings!$C$2:$AH$6843,MATCH(EPS!$F13,NoSettings!$A$2:$A$6843,0),MATCH(EPS!V$2,NoSettings!$C$1:$AH$1,0))</f>
        <v>5900000000000</v>
      </c>
      <c r="W13">
        <f>INDEX(NoSettings!$C$2:$AH$6843,MATCH(EPS!$F13,NoSettings!$A$2:$A$6843,0),MATCH(EPS!W$2,NoSettings!$C$1:$AH$1,0))</f>
        <v>5920000000000</v>
      </c>
      <c r="X13">
        <f>INDEX(NoSettings!$C$2:$AH$6843,MATCH(EPS!$F13,NoSettings!$A$2:$A$6843,0),MATCH(EPS!X$2,NoSettings!$C$1:$AH$1,0))</f>
        <v>5930000000000</v>
      </c>
      <c r="Y13">
        <f>INDEX(NoSettings!$C$2:$AH$6843,MATCH(EPS!$F13,NoSettings!$A$2:$A$6843,0),MATCH(EPS!Y$2,NoSettings!$C$1:$AH$1,0))</f>
        <v>5950000000000</v>
      </c>
      <c r="Z13">
        <f>INDEX(NoSettings!$C$2:$AH$6843,MATCH(EPS!$F13,NoSettings!$A$2:$A$6843,0),MATCH(EPS!Z$2,NoSettings!$C$1:$AH$1,0))</f>
        <v>5970000000000</v>
      </c>
      <c r="AA13">
        <f>INDEX(NoSettings!$C$2:$AH$6843,MATCH(EPS!$F13,NoSettings!$A$2:$A$6843,0),MATCH(EPS!AA$2,NoSettings!$C$1:$AH$1,0))</f>
        <v>5980000000000</v>
      </c>
      <c r="AB13">
        <f>INDEX(NoSettings!$C$2:$AH$6843,MATCH(EPS!$F13,NoSettings!$A$2:$A$6843,0),MATCH(EPS!AB$2,NoSettings!$C$1:$AH$1,0))</f>
        <v>6000000000000</v>
      </c>
      <c r="AC13">
        <f>INDEX(NoSettings!$C$2:$AH$6843,MATCH(EPS!$F13,NoSettings!$A$2:$A$6843,0),MATCH(EPS!AC$2,NoSettings!$C$1:$AH$1,0))</f>
        <v>6020000000000</v>
      </c>
      <c r="AD13">
        <f>INDEX(NoSettings!$C$2:$AH$6843,MATCH(EPS!$F13,NoSettings!$A$2:$A$6843,0),MATCH(EPS!AD$2,NoSettings!$C$1:$AH$1,0))</f>
        <v>6030000000000</v>
      </c>
      <c r="AE13">
        <f>INDEX(NoSettings!$C$2:$AH$6843,MATCH(EPS!$F13,NoSettings!$A$2:$A$6843,0),MATCH(EPS!AE$2,NoSettings!$C$1:$AH$1,0))</f>
        <v>6050000000000</v>
      </c>
      <c r="AF13">
        <f>INDEX(NoSettings!$C$2:$AH$6843,MATCH(EPS!$F13,NoSettings!$A$2:$A$6843,0),MATCH(EPS!AF$2,NoSettings!$C$1:$AH$1,0))</f>
        <v>6070000000000</v>
      </c>
      <c r="AG13">
        <f>INDEX(NoSettings!$C$2:$AH$6843,MATCH(EPS!$F13,NoSettings!$A$2:$A$6843,0),MATCH(EPS!AG$2,NoSettings!$C$1:$AH$1,0))</f>
        <v>6080000000000</v>
      </c>
      <c r="AH13">
        <f>INDEX(NoSettings!$C$2:$AH$6843,MATCH(EPS!$F13,NoSettings!$A$2:$A$6843,0),MATCH(EPS!AH$2,NoSettings!$C$1:$AH$1,0))</f>
        <v>6100000000000</v>
      </c>
      <c r="AI13">
        <f>INDEX(NoSettings!$C$2:$AH$6843,MATCH(EPS!$F13,NoSettings!$A$2:$A$6843,0),MATCH(EPS!AI$2,NoSettings!$C$1:$AH$1,0))</f>
        <v>6120000000000</v>
      </c>
      <c r="AJ13">
        <f>INDEX(NoSettings!$C$2:$AH$6843,MATCH(EPS!$F13,NoSettings!$A$2:$A$6843,0),MATCH(EPS!AJ$2,NoSettings!$C$1:$AH$1,0))</f>
        <v>6130000000000</v>
      </c>
      <c r="AK13">
        <f>INDEX(NoSettings!$C$2:$AH$6843,MATCH(EPS!$F13,NoSettings!$A$2:$A$6843,0),MATCH(EPS!AK$2,NoSettings!$C$1:$AH$1,0))</f>
        <v>6150000000000</v>
      </c>
    </row>
    <row r="14" spans="1:37" hidden="1" x14ac:dyDescent="0.25">
      <c r="A14" s="63" t="s">
        <v>7907</v>
      </c>
      <c r="B14" t="s">
        <v>7908</v>
      </c>
      <c r="C14" t="s">
        <v>7920</v>
      </c>
      <c r="D14"/>
      <c r="E14"/>
      <c r="F14" t="s">
        <v>13</v>
      </c>
      <c r="G14">
        <f>INDEX(NoSettings!$C$2:$AH$6843,MATCH(EPS!$F14,NoSettings!$A$2:$A$6843,0),MATCH(EPS!G$2,NoSettings!$C$1:$AH$1,0))</f>
        <v>10200000000000</v>
      </c>
      <c r="H14">
        <f>INDEX(NoSettings!$C$2:$AH$6843,MATCH(EPS!$F14,NoSettings!$A$2:$A$6843,0),MATCH(EPS!H$2,NoSettings!$C$1:$AH$1,0))</f>
        <v>10200000000000</v>
      </c>
      <c r="I14">
        <f>INDEX(NoSettings!$C$2:$AH$6843,MATCH(EPS!$F14,NoSettings!$A$2:$A$6843,0),MATCH(EPS!I$2,NoSettings!$C$1:$AH$1,0))</f>
        <v>10500000000000</v>
      </c>
      <c r="J14">
        <f>INDEX(NoSettings!$C$2:$AH$6843,MATCH(EPS!$F14,NoSettings!$A$2:$A$6843,0),MATCH(EPS!J$2,NoSettings!$C$1:$AH$1,0))</f>
        <v>10700000000000</v>
      </c>
      <c r="K14">
        <f>INDEX(NoSettings!$C$2:$AH$6843,MATCH(EPS!$F14,NoSettings!$A$2:$A$6843,0),MATCH(EPS!K$2,NoSettings!$C$1:$AH$1,0))</f>
        <v>10800000000000</v>
      </c>
      <c r="L14">
        <f>INDEX(NoSettings!$C$2:$AH$6843,MATCH(EPS!$F14,NoSettings!$A$2:$A$6843,0),MATCH(EPS!L$2,NoSettings!$C$1:$AH$1,0))</f>
        <v>10900000000000</v>
      </c>
      <c r="M14">
        <f>INDEX(NoSettings!$C$2:$AH$6843,MATCH(EPS!$F14,NoSettings!$A$2:$A$6843,0),MATCH(EPS!M$2,NoSettings!$C$1:$AH$1,0))</f>
        <v>10900000000000</v>
      </c>
      <c r="N14">
        <f>INDEX(NoSettings!$C$2:$AH$6843,MATCH(EPS!$F14,NoSettings!$A$2:$A$6843,0),MATCH(EPS!N$2,NoSettings!$C$1:$AH$1,0))</f>
        <v>10900000000000</v>
      </c>
      <c r="O14">
        <f>INDEX(NoSettings!$C$2:$AH$6843,MATCH(EPS!$F14,NoSettings!$A$2:$A$6843,0),MATCH(EPS!O$2,NoSettings!$C$1:$AH$1,0))</f>
        <v>10900000000000</v>
      </c>
      <c r="P14">
        <f>INDEX(NoSettings!$C$2:$AH$6843,MATCH(EPS!$F14,NoSettings!$A$2:$A$6843,0),MATCH(EPS!P$2,NoSettings!$C$1:$AH$1,0))</f>
        <v>11000000000000</v>
      </c>
      <c r="Q14">
        <f>INDEX(NoSettings!$C$2:$AH$6843,MATCH(EPS!$F14,NoSettings!$A$2:$A$6843,0),MATCH(EPS!Q$2,NoSettings!$C$1:$AH$1,0))</f>
        <v>11000000000000</v>
      </c>
      <c r="R14">
        <f>INDEX(NoSettings!$C$2:$AH$6843,MATCH(EPS!$F14,NoSettings!$A$2:$A$6843,0),MATCH(EPS!R$2,NoSettings!$C$1:$AH$1,0))</f>
        <v>11000000000000</v>
      </c>
      <c r="S14">
        <f>INDEX(NoSettings!$C$2:$AH$6843,MATCH(EPS!$F14,NoSettings!$A$2:$A$6843,0),MATCH(EPS!S$2,NoSettings!$C$1:$AH$1,0))</f>
        <v>11100000000000</v>
      </c>
      <c r="T14">
        <f>INDEX(NoSettings!$C$2:$AH$6843,MATCH(EPS!$F14,NoSettings!$A$2:$A$6843,0),MATCH(EPS!T$2,NoSettings!$C$1:$AH$1,0))</f>
        <v>11100000000000</v>
      </c>
      <c r="U14">
        <f>INDEX(NoSettings!$C$2:$AH$6843,MATCH(EPS!$F14,NoSettings!$A$2:$A$6843,0),MATCH(EPS!U$2,NoSettings!$C$1:$AH$1,0))</f>
        <v>11100000000000</v>
      </c>
      <c r="V14">
        <f>INDEX(NoSettings!$C$2:$AH$6843,MATCH(EPS!$F14,NoSettings!$A$2:$A$6843,0),MATCH(EPS!V$2,NoSettings!$C$1:$AH$1,0))</f>
        <v>11200000000000</v>
      </c>
      <c r="W14">
        <f>INDEX(NoSettings!$C$2:$AH$6843,MATCH(EPS!$F14,NoSettings!$A$2:$A$6843,0),MATCH(EPS!W$2,NoSettings!$C$1:$AH$1,0))</f>
        <v>11200000000000</v>
      </c>
      <c r="X14">
        <f>INDEX(NoSettings!$C$2:$AH$6843,MATCH(EPS!$F14,NoSettings!$A$2:$A$6843,0),MATCH(EPS!X$2,NoSettings!$C$1:$AH$1,0))</f>
        <v>11200000000000</v>
      </c>
      <c r="Y14">
        <f>INDEX(NoSettings!$C$2:$AH$6843,MATCH(EPS!$F14,NoSettings!$A$2:$A$6843,0),MATCH(EPS!Y$2,NoSettings!$C$1:$AH$1,0))</f>
        <v>11300000000000</v>
      </c>
      <c r="Z14">
        <f>INDEX(NoSettings!$C$2:$AH$6843,MATCH(EPS!$F14,NoSettings!$A$2:$A$6843,0),MATCH(EPS!Z$2,NoSettings!$C$1:$AH$1,0))</f>
        <v>11300000000000</v>
      </c>
      <c r="AA14">
        <f>INDEX(NoSettings!$C$2:$AH$6843,MATCH(EPS!$F14,NoSettings!$A$2:$A$6843,0),MATCH(EPS!AA$2,NoSettings!$C$1:$AH$1,0))</f>
        <v>11300000000000</v>
      </c>
      <c r="AB14">
        <f>INDEX(NoSettings!$C$2:$AH$6843,MATCH(EPS!$F14,NoSettings!$A$2:$A$6843,0),MATCH(EPS!AB$2,NoSettings!$C$1:$AH$1,0))</f>
        <v>11300000000000</v>
      </c>
      <c r="AC14">
        <f>INDEX(NoSettings!$C$2:$AH$6843,MATCH(EPS!$F14,NoSettings!$A$2:$A$6843,0),MATCH(EPS!AC$2,NoSettings!$C$1:$AH$1,0))</f>
        <v>11400000000000</v>
      </c>
      <c r="AD14">
        <f>INDEX(NoSettings!$C$2:$AH$6843,MATCH(EPS!$F14,NoSettings!$A$2:$A$6843,0),MATCH(EPS!AD$2,NoSettings!$C$1:$AH$1,0))</f>
        <v>11400000000000</v>
      </c>
      <c r="AE14">
        <f>INDEX(NoSettings!$C$2:$AH$6843,MATCH(EPS!$F14,NoSettings!$A$2:$A$6843,0),MATCH(EPS!AE$2,NoSettings!$C$1:$AH$1,0))</f>
        <v>11400000000000</v>
      </c>
      <c r="AF14">
        <f>INDEX(NoSettings!$C$2:$AH$6843,MATCH(EPS!$F14,NoSettings!$A$2:$A$6843,0),MATCH(EPS!AF$2,NoSettings!$C$1:$AH$1,0))</f>
        <v>11500000000000</v>
      </c>
      <c r="AG14">
        <f>INDEX(NoSettings!$C$2:$AH$6843,MATCH(EPS!$F14,NoSettings!$A$2:$A$6843,0),MATCH(EPS!AG$2,NoSettings!$C$1:$AH$1,0))</f>
        <v>11500000000000</v>
      </c>
      <c r="AH14">
        <f>INDEX(NoSettings!$C$2:$AH$6843,MATCH(EPS!$F14,NoSettings!$A$2:$A$6843,0),MATCH(EPS!AH$2,NoSettings!$C$1:$AH$1,0))</f>
        <v>11500000000000</v>
      </c>
      <c r="AI14">
        <f>INDEX(NoSettings!$C$2:$AH$6843,MATCH(EPS!$F14,NoSettings!$A$2:$A$6843,0),MATCH(EPS!AI$2,NoSettings!$C$1:$AH$1,0))</f>
        <v>11600000000000</v>
      </c>
      <c r="AJ14">
        <f>INDEX(NoSettings!$C$2:$AH$6843,MATCH(EPS!$F14,NoSettings!$A$2:$A$6843,0),MATCH(EPS!AJ$2,NoSettings!$C$1:$AH$1,0))</f>
        <v>11600000000000</v>
      </c>
      <c r="AK14">
        <f>INDEX(NoSettings!$C$2:$AH$6843,MATCH(EPS!$F14,NoSettings!$A$2:$A$6843,0),MATCH(EPS!AK$2,NoSettings!$C$1:$AH$1,0))</f>
        <v>11600000000000</v>
      </c>
    </row>
    <row r="15" spans="1:37" hidden="1" x14ac:dyDescent="0.25">
      <c r="A15" s="63" t="s">
        <v>7907</v>
      </c>
      <c r="B15" t="s">
        <v>7908</v>
      </c>
      <c r="C15" t="s">
        <v>7921</v>
      </c>
      <c r="D15"/>
      <c r="E15"/>
      <c r="F15" t="s">
        <v>14</v>
      </c>
      <c r="G15">
        <f>INDEX(NoSettings!$C$2:$AH$6843,MATCH(EPS!$F15,NoSettings!$A$2:$A$6843,0),MATCH(EPS!G$2,NoSettings!$C$1:$AH$1,0))</f>
        <v>12600000000000</v>
      </c>
      <c r="H15">
        <f>INDEX(NoSettings!$C$2:$AH$6843,MATCH(EPS!$F15,NoSettings!$A$2:$A$6843,0),MATCH(EPS!H$2,NoSettings!$C$1:$AH$1,0))</f>
        <v>12600000000000</v>
      </c>
      <c r="I15">
        <f>INDEX(NoSettings!$C$2:$AH$6843,MATCH(EPS!$F15,NoSettings!$A$2:$A$6843,0),MATCH(EPS!I$2,NoSettings!$C$1:$AH$1,0))</f>
        <v>12900000000000</v>
      </c>
      <c r="J15">
        <f>INDEX(NoSettings!$C$2:$AH$6843,MATCH(EPS!$F15,NoSettings!$A$2:$A$6843,0),MATCH(EPS!J$2,NoSettings!$C$1:$AH$1,0))</f>
        <v>13200000000000</v>
      </c>
      <c r="K15">
        <f>INDEX(NoSettings!$C$2:$AH$6843,MATCH(EPS!$F15,NoSettings!$A$2:$A$6843,0),MATCH(EPS!K$2,NoSettings!$C$1:$AH$1,0))</f>
        <v>13400000000000</v>
      </c>
      <c r="L15">
        <f>INDEX(NoSettings!$C$2:$AH$6843,MATCH(EPS!$F15,NoSettings!$A$2:$A$6843,0),MATCH(EPS!L$2,NoSettings!$C$1:$AH$1,0))</f>
        <v>13400000000000</v>
      </c>
      <c r="M15">
        <f>INDEX(NoSettings!$C$2:$AH$6843,MATCH(EPS!$F15,NoSettings!$A$2:$A$6843,0),MATCH(EPS!M$2,NoSettings!$C$1:$AH$1,0))</f>
        <v>13400000000000</v>
      </c>
      <c r="N15">
        <f>INDEX(NoSettings!$C$2:$AH$6843,MATCH(EPS!$F15,NoSettings!$A$2:$A$6843,0),MATCH(EPS!N$2,NoSettings!$C$1:$AH$1,0))</f>
        <v>13500000000000</v>
      </c>
      <c r="O15">
        <f>INDEX(NoSettings!$C$2:$AH$6843,MATCH(EPS!$F15,NoSettings!$A$2:$A$6843,0),MATCH(EPS!O$2,NoSettings!$C$1:$AH$1,0))</f>
        <v>13500000000000</v>
      </c>
      <c r="P15">
        <f>INDEX(NoSettings!$C$2:$AH$6843,MATCH(EPS!$F15,NoSettings!$A$2:$A$6843,0),MATCH(EPS!P$2,NoSettings!$C$1:$AH$1,0))</f>
        <v>13500000000000</v>
      </c>
      <c r="Q15">
        <f>INDEX(NoSettings!$C$2:$AH$6843,MATCH(EPS!$F15,NoSettings!$A$2:$A$6843,0),MATCH(EPS!Q$2,NoSettings!$C$1:$AH$1,0))</f>
        <v>13500000000000</v>
      </c>
      <c r="R15">
        <f>INDEX(NoSettings!$C$2:$AH$6843,MATCH(EPS!$F15,NoSettings!$A$2:$A$6843,0),MATCH(EPS!R$2,NoSettings!$C$1:$AH$1,0))</f>
        <v>13600000000000</v>
      </c>
      <c r="S15">
        <f>INDEX(NoSettings!$C$2:$AH$6843,MATCH(EPS!$F15,NoSettings!$A$2:$A$6843,0),MATCH(EPS!S$2,NoSettings!$C$1:$AH$1,0))</f>
        <v>13600000000000</v>
      </c>
      <c r="T15">
        <f>INDEX(NoSettings!$C$2:$AH$6843,MATCH(EPS!$F15,NoSettings!$A$2:$A$6843,0),MATCH(EPS!T$2,NoSettings!$C$1:$AH$1,0))</f>
        <v>13700000000000</v>
      </c>
      <c r="U15">
        <f>INDEX(NoSettings!$C$2:$AH$6843,MATCH(EPS!$F15,NoSettings!$A$2:$A$6843,0),MATCH(EPS!U$2,NoSettings!$C$1:$AH$1,0))</f>
        <v>13700000000000</v>
      </c>
      <c r="V15">
        <f>INDEX(NoSettings!$C$2:$AH$6843,MATCH(EPS!$F15,NoSettings!$A$2:$A$6843,0),MATCH(EPS!V$2,NoSettings!$C$1:$AH$1,0))</f>
        <v>13800000000000</v>
      </c>
      <c r="W15">
        <f>INDEX(NoSettings!$C$2:$AH$6843,MATCH(EPS!$F15,NoSettings!$A$2:$A$6843,0),MATCH(EPS!W$2,NoSettings!$C$1:$AH$1,0))</f>
        <v>13800000000000</v>
      </c>
      <c r="X15">
        <f>INDEX(NoSettings!$C$2:$AH$6843,MATCH(EPS!$F15,NoSettings!$A$2:$A$6843,0),MATCH(EPS!X$2,NoSettings!$C$1:$AH$1,0))</f>
        <v>13800000000000</v>
      </c>
      <c r="Y15">
        <f>INDEX(NoSettings!$C$2:$AH$6843,MATCH(EPS!$F15,NoSettings!$A$2:$A$6843,0),MATCH(EPS!Y$2,NoSettings!$C$1:$AH$1,0))</f>
        <v>13900000000000</v>
      </c>
      <c r="Z15">
        <f>INDEX(NoSettings!$C$2:$AH$6843,MATCH(EPS!$F15,NoSettings!$A$2:$A$6843,0),MATCH(EPS!Z$2,NoSettings!$C$1:$AH$1,0))</f>
        <v>13900000000000</v>
      </c>
      <c r="AA15">
        <f>INDEX(NoSettings!$C$2:$AH$6843,MATCH(EPS!$F15,NoSettings!$A$2:$A$6843,0),MATCH(EPS!AA$2,NoSettings!$C$1:$AH$1,0))</f>
        <v>14000000000000</v>
      </c>
      <c r="AB15">
        <f>INDEX(NoSettings!$C$2:$AH$6843,MATCH(EPS!$F15,NoSettings!$A$2:$A$6843,0),MATCH(EPS!AB$2,NoSettings!$C$1:$AH$1,0))</f>
        <v>14000000000000</v>
      </c>
      <c r="AC15">
        <f>INDEX(NoSettings!$C$2:$AH$6843,MATCH(EPS!$F15,NoSettings!$A$2:$A$6843,0),MATCH(EPS!AC$2,NoSettings!$C$1:$AH$1,0))</f>
        <v>14000000000000</v>
      </c>
      <c r="AD15">
        <f>INDEX(NoSettings!$C$2:$AH$6843,MATCH(EPS!$F15,NoSettings!$A$2:$A$6843,0),MATCH(EPS!AD$2,NoSettings!$C$1:$AH$1,0))</f>
        <v>14100000000000</v>
      </c>
      <c r="AE15">
        <f>INDEX(NoSettings!$C$2:$AH$6843,MATCH(EPS!$F15,NoSettings!$A$2:$A$6843,0),MATCH(EPS!AE$2,NoSettings!$C$1:$AH$1,0))</f>
        <v>14100000000000</v>
      </c>
      <c r="AF15">
        <f>INDEX(NoSettings!$C$2:$AH$6843,MATCH(EPS!$F15,NoSettings!$A$2:$A$6843,0),MATCH(EPS!AF$2,NoSettings!$C$1:$AH$1,0))</f>
        <v>14100000000000</v>
      </c>
      <c r="AG15">
        <f>INDEX(NoSettings!$C$2:$AH$6843,MATCH(EPS!$F15,NoSettings!$A$2:$A$6843,0),MATCH(EPS!AG$2,NoSettings!$C$1:$AH$1,0))</f>
        <v>14200000000000</v>
      </c>
      <c r="AH15">
        <f>INDEX(NoSettings!$C$2:$AH$6843,MATCH(EPS!$F15,NoSettings!$A$2:$A$6843,0),MATCH(EPS!AH$2,NoSettings!$C$1:$AH$1,0))</f>
        <v>14200000000000</v>
      </c>
      <c r="AI15">
        <f>INDEX(NoSettings!$C$2:$AH$6843,MATCH(EPS!$F15,NoSettings!$A$2:$A$6843,0),MATCH(EPS!AI$2,NoSettings!$C$1:$AH$1,0))</f>
        <v>14300000000000</v>
      </c>
      <c r="AJ15">
        <f>INDEX(NoSettings!$C$2:$AH$6843,MATCH(EPS!$F15,NoSettings!$A$2:$A$6843,0),MATCH(EPS!AJ$2,NoSettings!$C$1:$AH$1,0))</f>
        <v>14300000000000</v>
      </c>
      <c r="AK15">
        <f>INDEX(NoSettings!$C$2:$AH$6843,MATCH(EPS!$F15,NoSettings!$A$2:$A$6843,0),MATCH(EPS!AK$2,NoSettings!$C$1:$AH$1,0))</f>
        <v>14300000000000</v>
      </c>
    </row>
    <row r="16" spans="1:37" hidden="1" x14ac:dyDescent="0.25">
      <c r="A16" s="63" t="s">
        <v>7907</v>
      </c>
      <c r="B16" t="s">
        <v>7908</v>
      </c>
      <c r="C16" t="s">
        <v>7922</v>
      </c>
      <c r="D16"/>
      <c r="E16"/>
      <c r="F16" t="s">
        <v>15</v>
      </c>
      <c r="G16">
        <f>INDEX(NoSettings!$C$2:$AH$6843,MATCH(EPS!$F16,NoSettings!$A$2:$A$6843,0),MATCH(EPS!G$2,NoSettings!$C$1:$AH$1,0))</f>
        <v>0</v>
      </c>
      <c r="H16">
        <f>INDEX(NoSettings!$C$2:$AH$6843,MATCH(EPS!$F16,NoSettings!$A$2:$A$6843,0),MATCH(EPS!H$2,NoSettings!$C$1:$AH$1,0))</f>
        <v>0</v>
      </c>
      <c r="I16">
        <f>INDEX(NoSettings!$C$2:$AH$6843,MATCH(EPS!$F16,NoSettings!$A$2:$A$6843,0),MATCH(EPS!I$2,NoSettings!$C$1:$AH$1,0))</f>
        <v>0</v>
      </c>
      <c r="J16">
        <f>INDEX(NoSettings!$C$2:$AH$6843,MATCH(EPS!$F16,NoSettings!$A$2:$A$6843,0),MATCH(EPS!J$2,NoSettings!$C$1:$AH$1,0))</f>
        <v>0</v>
      </c>
      <c r="K16">
        <f>INDEX(NoSettings!$C$2:$AH$6843,MATCH(EPS!$F16,NoSettings!$A$2:$A$6843,0),MATCH(EPS!K$2,NoSettings!$C$1:$AH$1,0))</f>
        <v>0</v>
      </c>
      <c r="L16">
        <f>INDEX(NoSettings!$C$2:$AH$6843,MATCH(EPS!$F16,NoSettings!$A$2:$A$6843,0),MATCH(EPS!L$2,NoSettings!$C$1:$AH$1,0))</f>
        <v>0</v>
      </c>
      <c r="M16">
        <f>INDEX(NoSettings!$C$2:$AH$6843,MATCH(EPS!$F16,NoSettings!$A$2:$A$6843,0),MATCH(EPS!M$2,NoSettings!$C$1:$AH$1,0))</f>
        <v>0</v>
      </c>
      <c r="N16">
        <f>INDEX(NoSettings!$C$2:$AH$6843,MATCH(EPS!$F16,NoSettings!$A$2:$A$6843,0),MATCH(EPS!N$2,NoSettings!$C$1:$AH$1,0))</f>
        <v>0</v>
      </c>
      <c r="O16">
        <f>INDEX(NoSettings!$C$2:$AH$6843,MATCH(EPS!$F16,NoSettings!$A$2:$A$6843,0),MATCH(EPS!O$2,NoSettings!$C$1:$AH$1,0))</f>
        <v>0</v>
      </c>
      <c r="P16">
        <f>INDEX(NoSettings!$C$2:$AH$6843,MATCH(EPS!$F16,NoSettings!$A$2:$A$6843,0),MATCH(EPS!P$2,NoSettings!$C$1:$AH$1,0))</f>
        <v>0</v>
      </c>
      <c r="Q16">
        <f>INDEX(NoSettings!$C$2:$AH$6843,MATCH(EPS!$F16,NoSettings!$A$2:$A$6843,0),MATCH(EPS!Q$2,NoSettings!$C$1:$AH$1,0))</f>
        <v>0</v>
      </c>
      <c r="R16">
        <f>INDEX(NoSettings!$C$2:$AH$6843,MATCH(EPS!$F16,NoSettings!$A$2:$A$6843,0),MATCH(EPS!R$2,NoSettings!$C$1:$AH$1,0))</f>
        <v>0</v>
      </c>
      <c r="S16">
        <f>INDEX(NoSettings!$C$2:$AH$6843,MATCH(EPS!$F16,NoSettings!$A$2:$A$6843,0),MATCH(EPS!S$2,NoSettings!$C$1:$AH$1,0))</f>
        <v>0</v>
      </c>
      <c r="T16">
        <f>INDEX(NoSettings!$C$2:$AH$6843,MATCH(EPS!$F16,NoSettings!$A$2:$A$6843,0),MATCH(EPS!T$2,NoSettings!$C$1:$AH$1,0))</f>
        <v>0</v>
      </c>
      <c r="U16">
        <f>INDEX(NoSettings!$C$2:$AH$6843,MATCH(EPS!$F16,NoSettings!$A$2:$A$6843,0),MATCH(EPS!U$2,NoSettings!$C$1:$AH$1,0))</f>
        <v>0</v>
      </c>
      <c r="V16">
        <f>INDEX(NoSettings!$C$2:$AH$6843,MATCH(EPS!$F16,NoSettings!$A$2:$A$6843,0),MATCH(EPS!V$2,NoSettings!$C$1:$AH$1,0))</f>
        <v>0</v>
      </c>
      <c r="W16">
        <f>INDEX(NoSettings!$C$2:$AH$6843,MATCH(EPS!$F16,NoSettings!$A$2:$A$6843,0),MATCH(EPS!W$2,NoSettings!$C$1:$AH$1,0))</f>
        <v>0</v>
      </c>
      <c r="X16">
        <f>INDEX(NoSettings!$C$2:$AH$6843,MATCH(EPS!$F16,NoSettings!$A$2:$A$6843,0),MATCH(EPS!X$2,NoSettings!$C$1:$AH$1,0))</f>
        <v>0</v>
      </c>
      <c r="Y16">
        <f>INDEX(NoSettings!$C$2:$AH$6843,MATCH(EPS!$F16,NoSettings!$A$2:$A$6843,0),MATCH(EPS!Y$2,NoSettings!$C$1:$AH$1,0))</f>
        <v>0</v>
      </c>
      <c r="Z16">
        <f>INDEX(NoSettings!$C$2:$AH$6843,MATCH(EPS!$F16,NoSettings!$A$2:$A$6843,0),MATCH(EPS!Z$2,NoSettings!$C$1:$AH$1,0))</f>
        <v>0</v>
      </c>
      <c r="AA16">
        <f>INDEX(NoSettings!$C$2:$AH$6843,MATCH(EPS!$F16,NoSettings!$A$2:$A$6843,0),MATCH(EPS!AA$2,NoSettings!$C$1:$AH$1,0))</f>
        <v>0</v>
      </c>
      <c r="AB16">
        <f>INDEX(NoSettings!$C$2:$AH$6843,MATCH(EPS!$F16,NoSettings!$A$2:$A$6843,0),MATCH(EPS!AB$2,NoSettings!$C$1:$AH$1,0))</f>
        <v>0</v>
      </c>
      <c r="AC16">
        <f>INDEX(NoSettings!$C$2:$AH$6843,MATCH(EPS!$F16,NoSettings!$A$2:$A$6843,0),MATCH(EPS!AC$2,NoSettings!$C$1:$AH$1,0))</f>
        <v>0</v>
      </c>
      <c r="AD16">
        <f>INDEX(NoSettings!$C$2:$AH$6843,MATCH(EPS!$F16,NoSettings!$A$2:$A$6843,0),MATCH(EPS!AD$2,NoSettings!$C$1:$AH$1,0))</f>
        <v>0</v>
      </c>
      <c r="AE16">
        <f>INDEX(NoSettings!$C$2:$AH$6843,MATCH(EPS!$F16,NoSettings!$A$2:$A$6843,0),MATCH(EPS!AE$2,NoSettings!$C$1:$AH$1,0))</f>
        <v>0</v>
      </c>
      <c r="AF16">
        <f>INDEX(NoSettings!$C$2:$AH$6843,MATCH(EPS!$F16,NoSettings!$A$2:$A$6843,0),MATCH(EPS!AF$2,NoSettings!$C$1:$AH$1,0))</f>
        <v>0</v>
      </c>
      <c r="AG16">
        <f>INDEX(NoSettings!$C$2:$AH$6843,MATCH(EPS!$F16,NoSettings!$A$2:$A$6843,0),MATCH(EPS!AG$2,NoSettings!$C$1:$AH$1,0))</f>
        <v>0</v>
      </c>
      <c r="AH16">
        <f>INDEX(NoSettings!$C$2:$AH$6843,MATCH(EPS!$F16,NoSettings!$A$2:$A$6843,0),MATCH(EPS!AH$2,NoSettings!$C$1:$AH$1,0))</f>
        <v>0</v>
      </c>
      <c r="AI16">
        <f>INDEX(NoSettings!$C$2:$AH$6843,MATCH(EPS!$F16,NoSettings!$A$2:$A$6843,0),MATCH(EPS!AI$2,NoSettings!$C$1:$AH$1,0))</f>
        <v>0</v>
      </c>
      <c r="AJ16">
        <f>INDEX(NoSettings!$C$2:$AH$6843,MATCH(EPS!$F16,NoSettings!$A$2:$A$6843,0),MATCH(EPS!AJ$2,NoSettings!$C$1:$AH$1,0))</f>
        <v>0</v>
      </c>
      <c r="AK16">
        <f>INDEX(NoSettings!$C$2:$AH$6843,MATCH(EPS!$F16,NoSettings!$A$2:$A$6843,0),MATCH(EPS!AK$2,NoSettings!$C$1:$AH$1,0))</f>
        <v>0</v>
      </c>
    </row>
    <row r="17" spans="1:37" hidden="1" x14ac:dyDescent="0.25">
      <c r="A17" s="63" t="s">
        <v>7907</v>
      </c>
      <c r="B17" t="s">
        <v>7908</v>
      </c>
      <c r="C17" t="s">
        <v>7923</v>
      </c>
      <c r="D17"/>
      <c r="E17"/>
      <c r="F17" t="s">
        <v>16</v>
      </c>
      <c r="G17">
        <f>INDEX(NoSettings!$C$2:$AH$6843,MATCH(EPS!$F17,NoSettings!$A$2:$A$6843,0),MATCH(EPS!G$2,NoSettings!$C$1:$AH$1,0))</f>
        <v>6440000000000</v>
      </c>
      <c r="H17">
        <f>INDEX(NoSettings!$C$2:$AH$6843,MATCH(EPS!$F17,NoSettings!$A$2:$A$6843,0),MATCH(EPS!H$2,NoSettings!$C$1:$AH$1,0))</f>
        <v>6480000000000</v>
      </c>
      <c r="I17">
        <f>INDEX(NoSettings!$C$2:$AH$6843,MATCH(EPS!$F17,NoSettings!$A$2:$A$6843,0),MATCH(EPS!I$2,NoSettings!$C$1:$AH$1,0))</f>
        <v>6640000000000</v>
      </c>
      <c r="J17">
        <f>INDEX(NoSettings!$C$2:$AH$6843,MATCH(EPS!$F17,NoSettings!$A$2:$A$6843,0),MATCH(EPS!J$2,NoSettings!$C$1:$AH$1,0))</f>
        <v>6790000000000</v>
      </c>
      <c r="K17">
        <f>INDEX(NoSettings!$C$2:$AH$6843,MATCH(EPS!$F17,NoSettings!$A$2:$A$6843,0),MATCH(EPS!K$2,NoSettings!$C$1:$AH$1,0))</f>
        <v>6850000000000</v>
      </c>
      <c r="L17">
        <f>INDEX(NoSettings!$C$2:$AH$6843,MATCH(EPS!$F17,NoSettings!$A$2:$A$6843,0),MATCH(EPS!L$2,NoSettings!$C$1:$AH$1,0))</f>
        <v>6870000000000</v>
      </c>
      <c r="M17">
        <f>INDEX(NoSettings!$C$2:$AH$6843,MATCH(EPS!$F17,NoSettings!$A$2:$A$6843,0),MATCH(EPS!M$2,NoSettings!$C$1:$AH$1,0))</f>
        <v>6890000000000</v>
      </c>
      <c r="N17">
        <f>INDEX(NoSettings!$C$2:$AH$6843,MATCH(EPS!$F17,NoSettings!$A$2:$A$6843,0),MATCH(EPS!N$2,NoSettings!$C$1:$AH$1,0))</f>
        <v>6910000000000</v>
      </c>
      <c r="O17">
        <f>INDEX(NoSettings!$C$2:$AH$6843,MATCH(EPS!$F17,NoSettings!$A$2:$A$6843,0),MATCH(EPS!O$2,NoSettings!$C$1:$AH$1,0))</f>
        <v>6930000000000</v>
      </c>
      <c r="P17">
        <f>INDEX(NoSettings!$C$2:$AH$6843,MATCH(EPS!$F17,NoSettings!$A$2:$A$6843,0),MATCH(EPS!P$2,NoSettings!$C$1:$AH$1,0))</f>
        <v>6940000000000</v>
      </c>
      <c r="Q17">
        <f>INDEX(NoSettings!$C$2:$AH$6843,MATCH(EPS!$F17,NoSettings!$A$2:$A$6843,0),MATCH(EPS!Q$2,NoSettings!$C$1:$AH$1,0))</f>
        <v>6940000000000</v>
      </c>
      <c r="R17">
        <f>INDEX(NoSettings!$C$2:$AH$6843,MATCH(EPS!$F17,NoSettings!$A$2:$A$6843,0),MATCH(EPS!R$2,NoSettings!$C$1:$AH$1,0))</f>
        <v>6980000000000</v>
      </c>
      <c r="S17">
        <f>INDEX(NoSettings!$C$2:$AH$6843,MATCH(EPS!$F17,NoSettings!$A$2:$A$6843,0),MATCH(EPS!S$2,NoSettings!$C$1:$AH$1,0))</f>
        <v>7000000000000</v>
      </c>
      <c r="T17">
        <f>INDEX(NoSettings!$C$2:$AH$6843,MATCH(EPS!$F17,NoSettings!$A$2:$A$6843,0),MATCH(EPS!T$2,NoSettings!$C$1:$AH$1,0))</f>
        <v>7020000000000</v>
      </c>
      <c r="U17">
        <f>INDEX(NoSettings!$C$2:$AH$6843,MATCH(EPS!$F17,NoSettings!$A$2:$A$6843,0),MATCH(EPS!U$2,NoSettings!$C$1:$AH$1,0))</f>
        <v>7040000000000</v>
      </c>
      <c r="V17">
        <f>INDEX(NoSettings!$C$2:$AH$6843,MATCH(EPS!$F17,NoSettings!$A$2:$A$6843,0),MATCH(EPS!V$2,NoSettings!$C$1:$AH$1,0))</f>
        <v>7060000000000</v>
      </c>
      <c r="W17">
        <f>INDEX(NoSettings!$C$2:$AH$6843,MATCH(EPS!$F17,NoSettings!$A$2:$A$6843,0),MATCH(EPS!W$2,NoSettings!$C$1:$AH$1,0))</f>
        <v>7080000000000</v>
      </c>
      <c r="X17">
        <f>INDEX(NoSettings!$C$2:$AH$6843,MATCH(EPS!$F17,NoSettings!$A$2:$A$6843,0),MATCH(EPS!X$2,NoSettings!$C$1:$AH$1,0))</f>
        <v>7100000000000</v>
      </c>
      <c r="Y17">
        <f>INDEX(NoSettings!$C$2:$AH$6843,MATCH(EPS!$F17,NoSettings!$A$2:$A$6843,0),MATCH(EPS!Y$2,NoSettings!$C$1:$AH$1,0))</f>
        <v>7120000000000</v>
      </c>
      <c r="Z17">
        <f>INDEX(NoSettings!$C$2:$AH$6843,MATCH(EPS!$F17,NoSettings!$A$2:$A$6843,0),MATCH(EPS!Z$2,NoSettings!$C$1:$AH$1,0))</f>
        <v>7140000000000</v>
      </c>
      <c r="AA17">
        <f>INDEX(NoSettings!$C$2:$AH$6843,MATCH(EPS!$F17,NoSettings!$A$2:$A$6843,0),MATCH(EPS!AA$2,NoSettings!$C$1:$AH$1,0))</f>
        <v>7160000000000</v>
      </c>
      <c r="AB17">
        <f>INDEX(NoSettings!$C$2:$AH$6843,MATCH(EPS!$F17,NoSettings!$A$2:$A$6843,0),MATCH(EPS!AB$2,NoSettings!$C$1:$AH$1,0))</f>
        <v>7180000000000</v>
      </c>
      <c r="AC17">
        <f>INDEX(NoSettings!$C$2:$AH$6843,MATCH(EPS!$F17,NoSettings!$A$2:$A$6843,0),MATCH(EPS!AC$2,NoSettings!$C$1:$AH$1,0))</f>
        <v>7200000000000</v>
      </c>
      <c r="AD17">
        <f>INDEX(NoSettings!$C$2:$AH$6843,MATCH(EPS!$F17,NoSettings!$A$2:$A$6843,0),MATCH(EPS!AD$2,NoSettings!$C$1:$AH$1,0))</f>
        <v>7220000000000</v>
      </c>
      <c r="AE17">
        <f>INDEX(NoSettings!$C$2:$AH$6843,MATCH(EPS!$F17,NoSettings!$A$2:$A$6843,0),MATCH(EPS!AE$2,NoSettings!$C$1:$AH$1,0))</f>
        <v>7240000000000</v>
      </c>
      <c r="AF17">
        <f>INDEX(NoSettings!$C$2:$AH$6843,MATCH(EPS!$F17,NoSettings!$A$2:$A$6843,0),MATCH(EPS!AF$2,NoSettings!$C$1:$AH$1,0))</f>
        <v>7260000000000</v>
      </c>
      <c r="AG17">
        <f>INDEX(NoSettings!$C$2:$AH$6843,MATCH(EPS!$F17,NoSettings!$A$2:$A$6843,0),MATCH(EPS!AG$2,NoSettings!$C$1:$AH$1,0))</f>
        <v>7280000000000</v>
      </c>
      <c r="AH17">
        <f>INDEX(NoSettings!$C$2:$AH$6843,MATCH(EPS!$F17,NoSettings!$A$2:$A$6843,0),MATCH(EPS!AH$2,NoSettings!$C$1:$AH$1,0))</f>
        <v>7300000000000</v>
      </c>
      <c r="AI17">
        <f>INDEX(NoSettings!$C$2:$AH$6843,MATCH(EPS!$F17,NoSettings!$A$2:$A$6843,0),MATCH(EPS!AI$2,NoSettings!$C$1:$AH$1,0))</f>
        <v>7320000000000</v>
      </c>
      <c r="AJ17">
        <f>INDEX(NoSettings!$C$2:$AH$6843,MATCH(EPS!$F17,NoSettings!$A$2:$A$6843,0),MATCH(EPS!AJ$2,NoSettings!$C$1:$AH$1,0))</f>
        <v>7340000000000</v>
      </c>
      <c r="AK17">
        <f>INDEX(NoSettings!$C$2:$AH$6843,MATCH(EPS!$F17,NoSettings!$A$2:$A$6843,0),MATCH(EPS!AK$2,NoSettings!$C$1:$AH$1,0))</f>
        <v>7360000000000</v>
      </c>
    </row>
    <row r="18" spans="1:37" hidden="1" x14ac:dyDescent="0.25">
      <c r="A18" s="63" t="s">
        <v>7907</v>
      </c>
      <c r="B18" t="s">
        <v>7908</v>
      </c>
      <c r="C18" t="s">
        <v>7924</v>
      </c>
      <c r="D18"/>
      <c r="E18"/>
      <c r="F18" t="s">
        <v>17</v>
      </c>
      <c r="G18">
        <f>INDEX(NoSettings!$C$2:$AH$6843,MATCH(EPS!$F18,NoSettings!$A$2:$A$6843,0),MATCH(EPS!G$2,NoSettings!$C$1:$AH$1,0))</f>
        <v>0</v>
      </c>
      <c r="H18">
        <f>INDEX(NoSettings!$C$2:$AH$6843,MATCH(EPS!$F18,NoSettings!$A$2:$A$6843,0),MATCH(EPS!H$2,NoSettings!$C$1:$AH$1,0))</f>
        <v>0</v>
      </c>
      <c r="I18">
        <f>INDEX(NoSettings!$C$2:$AH$6843,MATCH(EPS!$F18,NoSettings!$A$2:$A$6843,0),MATCH(EPS!I$2,NoSettings!$C$1:$AH$1,0))</f>
        <v>0</v>
      </c>
      <c r="J18">
        <f>INDEX(NoSettings!$C$2:$AH$6843,MATCH(EPS!$F18,NoSettings!$A$2:$A$6843,0),MATCH(EPS!J$2,NoSettings!$C$1:$AH$1,0))</f>
        <v>0</v>
      </c>
      <c r="K18">
        <f>INDEX(NoSettings!$C$2:$AH$6843,MATCH(EPS!$F18,NoSettings!$A$2:$A$6843,0),MATCH(EPS!K$2,NoSettings!$C$1:$AH$1,0))</f>
        <v>0</v>
      </c>
      <c r="L18">
        <f>INDEX(NoSettings!$C$2:$AH$6843,MATCH(EPS!$F18,NoSettings!$A$2:$A$6843,0),MATCH(EPS!L$2,NoSettings!$C$1:$AH$1,0))</f>
        <v>0</v>
      </c>
      <c r="M18">
        <f>INDEX(NoSettings!$C$2:$AH$6843,MATCH(EPS!$F18,NoSettings!$A$2:$A$6843,0),MATCH(EPS!M$2,NoSettings!$C$1:$AH$1,0))</f>
        <v>0</v>
      </c>
      <c r="N18">
        <f>INDEX(NoSettings!$C$2:$AH$6843,MATCH(EPS!$F18,NoSettings!$A$2:$A$6843,0),MATCH(EPS!N$2,NoSettings!$C$1:$AH$1,0))</f>
        <v>0</v>
      </c>
      <c r="O18">
        <f>INDEX(NoSettings!$C$2:$AH$6843,MATCH(EPS!$F18,NoSettings!$A$2:$A$6843,0),MATCH(EPS!O$2,NoSettings!$C$1:$AH$1,0))</f>
        <v>0</v>
      </c>
      <c r="P18">
        <f>INDEX(NoSettings!$C$2:$AH$6843,MATCH(EPS!$F18,NoSettings!$A$2:$A$6843,0),MATCH(EPS!P$2,NoSettings!$C$1:$AH$1,0))</f>
        <v>0</v>
      </c>
      <c r="Q18">
        <f>INDEX(NoSettings!$C$2:$AH$6843,MATCH(EPS!$F18,NoSettings!$A$2:$A$6843,0),MATCH(EPS!Q$2,NoSettings!$C$1:$AH$1,0))</f>
        <v>0</v>
      </c>
      <c r="R18">
        <f>INDEX(NoSettings!$C$2:$AH$6843,MATCH(EPS!$F18,NoSettings!$A$2:$A$6843,0),MATCH(EPS!R$2,NoSettings!$C$1:$AH$1,0))</f>
        <v>0</v>
      </c>
      <c r="S18">
        <f>INDEX(NoSettings!$C$2:$AH$6843,MATCH(EPS!$F18,NoSettings!$A$2:$A$6843,0),MATCH(EPS!S$2,NoSettings!$C$1:$AH$1,0))</f>
        <v>0</v>
      </c>
      <c r="T18">
        <f>INDEX(NoSettings!$C$2:$AH$6843,MATCH(EPS!$F18,NoSettings!$A$2:$A$6843,0),MATCH(EPS!T$2,NoSettings!$C$1:$AH$1,0))</f>
        <v>0</v>
      </c>
      <c r="U18">
        <f>INDEX(NoSettings!$C$2:$AH$6843,MATCH(EPS!$F18,NoSettings!$A$2:$A$6843,0),MATCH(EPS!U$2,NoSettings!$C$1:$AH$1,0))</f>
        <v>0</v>
      </c>
      <c r="V18">
        <f>INDEX(NoSettings!$C$2:$AH$6843,MATCH(EPS!$F18,NoSettings!$A$2:$A$6843,0),MATCH(EPS!V$2,NoSettings!$C$1:$AH$1,0))</f>
        <v>0</v>
      </c>
      <c r="W18">
        <f>INDEX(NoSettings!$C$2:$AH$6843,MATCH(EPS!$F18,NoSettings!$A$2:$A$6843,0),MATCH(EPS!W$2,NoSettings!$C$1:$AH$1,0))</f>
        <v>0</v>
      </c>
      <c r="X18">
        <f>INDEX(NoSettings!$C$2:$AH$6843,MATCH(EPS!$F18,NoSettings!$A$2:$A$6843,0),MATCH(EPS!X$2,NoSettings!$C$1:$AH$1,0))</f>
        <v>0</v>
      </c>
      <c r="Y18">
        <f>INDEX(NoSettings!$C$2:$AH$6843,MATCH(EPS!$F18,NoSettings!$A$2:$A$6843,0),MATCH(EPS!Y$2,NoSettings!$C$1:$AH$1,0))</f>
        <v>0</v>
      </c>
      <c r="Z18">
        <f>INDEX(NoSettings!$C$2:$AH$6843,MATCH(EPS!$F18,NoSettings!$A$2:$A$6843,0),MATCH(EPS!Z$2,NoSettings!$C$1:$AH$1,0))</f>
        <v>0</v>
      </c>
      <c r="AA18">
        <f>INDEX(NoSettings!$C$2:$AH$6843,MATCH(EPS!$F18,NoSettings!$A$2:$A$6843,0),MATCH(EPS!AA$2,NoSettings!$C$1:$AH$1,0))</f>
        <v>0</v>
      </c>
      <c r="AB18">
        <f>INDEX(NoSettings!$C$2:$AH$6843,MATCH(EPS!$F18,NoSettings!$A$2:$A$6843,0),MATCH(EPS!AB$2,NoSettings!$C$1:$AH$1,0))</f>
        <v>0</v>
      </c>
      <c r="AC18">
        <f>INDEX(NoSettings!$C$2:$AH$6843,MATCH(EPS!$F18,NoSettings!$A$2:$A$6843,0),MATCH(EPS!AC$2,NoSettings!$C$1:$AH$1,0))</f>
        <v>0</v>
      </c>
      <c r="AD18">
        <f>INDEX(NoSettings!$C$2:$AH$6843,MATCH(EPS!$F18,NoSettings!$A$2:$A$6843,0),MATCH(EPS!AD$2,NoSettings!$C$1:$AH$1,0))</f>
        <v>0</v>
      </c>
      <c r="AE18">
        <f>INDEX(NoSettings!$C$2:$AH$6843,MATCH(EPS!$F18,NoSettings!$A$2:$A$6843,0),MATCH(EPS!AE$2,NoSettings!$C$1:$AH$1,0))</f>
        <v>0</v>
      </c>
      <c r="AF18">
        <f>INDEX(NoSettings!$C$2:$AH$6843,MATCH(EPS!$F18,NoSettings!$A$2:$A$6843,0),MATCH(EPS!AF$2,NoSettings!$C$1:$AH$1,0))</f>
        <v>0</v>
      </c>
      <c r="AG18">
        <f>INDEX(NoSettings!$C$2:$AH$6843,MATCH(EPS!$F18,NoSettings!$A$2:$A$6843,0),MATCH(EPS!AG$2,NoSettings!$C$1:$AH$1,0))</f>
        <v>0</v>
      </c>
      <c r="AH18">
        <f>INDEX(NoSettings!$C$2:$AH$6843,MATCH(EPS!$F18,NoSettings!$A$2:$A$6843,0),MATCH(EPS!AH$2,NoSettings!$C$1:$AH$1,0))</f>
        <v>0</v>
      </c>
      <c r="AI18">
        <f>INDEX(NoSettings!$C$2:$AH$6843,MATCH(EPS!$F18,NoSettings!$A$2:$A$6843,0),MATCH(EPS!AI$2,NoSettings!$C$1:$AH$1,0))</f>
        <v>0</v>
      </c>
      <c r="AJ18">
        <f>INDEX(NoSettings!$C$2:$AH$6843,MATCH(EPS!$F18,NoSettings!$A$2:$A$6843,0),MATCH(EPS!AJ$2,NoSettings!$C$1:$AH$1,0))</f>
        <v>0</v>
      </c>
      <c r="AK18">
        <f>INDEX(NoSettings!$C$2:$AH$6843,MATCH(EPS!$F18,NoSettings!$A$2:$A$6843,0),MATCH(EPS!AK$2,NoSettings!$C$1:$AH$1,0))</f>
        <v>0</v>
      </c>
    </row>
    <row r="19" spans="1:37" hidden="1" x14ac:dyDescent="0.25">
      <c r="A19" s="63" t="s">
        <v>7907</v>
      </c>
      <c r="B19" t="s">
        <v>7908</v>
      </c>
      <c r="C19" t="s">
        <v>7925</v>
      </c>
      <c r="D19"/>
      <c r="E19"/>
      <c r="F19" t="s">
        <v>18</v>
      </c>
      <c r="G19">
        <f>INDEX(NoSettings!$C$2:$AH$6843,MATCH(EPS!$F19,NoSettings!$A$2:$A$6843,0),MATCH(EPS!G$2,NoSettings!$C$1:$AH$1,0))</f>
        <v>0</v>
      </c>
      <c r="H19">
        <f>INDEX(NoSettings!$C$2:$AH$6843,MATCH(EPS!$F19,NoSettings!$A$2:$A$6843,0),MATCH(EPS!H$2,NoSettings!$C$1:$AH$1,0))</f>
        <v>0</v>
      </c>
      <c r="I19">
        <f>INDEX(NoSettings!$C$2:$AH$6843,MATCH(EPS!$F19,NoSettings!$A$2:$A$6843,0),MATCH(EPS!I$2,NoSettings!$C$1:$AH$1,0))</f>
        <v>0</v>
      </c>
      <c r="J19">
        <f>INDEX(NoSettings!$C$2:$AH$6843,MATCH(EPS!$F19,NoSettings!$A$2:$A$6843,0),MATCH(EPS!J$2,NoSettings!$C$1:$AH$1,0))</f>
        <v>0</v>
      </c>
      <c r="K19">
        <f>INDEX(NoSettings!$C$2:$AH$6843,MATCH(EPS!$F19,NoSettings!$A$2:$A$6843,0),MATCH(EPS!K$2,NoSettings!$C$1:$AH$1,0))</f>
        <v>0</v>
      </c>
      <c r="L19">
        <f>INDEX(NoSettings!$C$2:$AH$6843,MATCH(EPS!$F19,NoSettings!$A$2:$A$6843,0),MATCH(EPS!L$2,NoSettings!$C$1:$AH$1,0))</f>
        <v>0</v>
      </c>
      <c r="M19">
        <f>INDEX(NoSettings!$C$2:$AH$6843,MATCH(EPS!$F19,NoSettings!$A$2:$A$6843,0),MATCH(EPS!M$2,NoSettings!$C$1:$AH$1,0))</f>
        <v>0</v>
      </c>
      <c r="N19">
        <f>INDEX(NoSettings!$C$2:$AH$6843,MATCH(EPS!$F19,NoSettings!$A$2:$A$6843,0),MATCH(EPS!N$2,NoSettings!$C$1:$AH$1,0))</f>
        <v>0</v>
      </c>
      <c r="O19">
        <f>INDEX(NoSettings!$C$2:$AH$6843,MATCH(EPS!$F19,NoSettings!$A$2:$A$6843,0),MATCH(EPS!O$2,NoSettings!$C$1:$AH$1,0))</f>
        <v>0</v>
      </c>
      <c r="P19">
        <f>INDEX(NoSettings!$C$2:$AH$6843,MATCH(EPS!$F19,NoSettings!$A$2:$A$6843,0),MATCH(EPS!P$2,NoSettings!$C$1:$AH$1,0))</f>
        <v>0</v>
      </c>
      <c r="Q19">
        <f>INDEX(NoSettings!$C$2:$AH$6843,MATCH(EPS!$F19,NoSettings!$A$2:$A$6843,0),MATCH(EPS!Q$2,NoSettings!$C$1:$AH$1,0))</f>
        <v>0</v>
      </c>
      <c r="R19">
        <f>INDEX(NoSettings!$C$2:$AH$6843,MATCH(EPS!$F19,NoSettings!$A$2:$A$6843,0),MATCH(EPS!R$2,NoSettings!$C$1:$AH$1,0))</f>
        <v>0</v>
      </c>
      <c r="S19">
        <f>INDEX(NoSettings!$C$2:$AH$6843,MATCH(EPS!$F19,NoSettings!$A$2:$A$6843,0),MATCH(EPS!S$2,NoSettings!$C$1:$AH$1,0))</f>
        <v>0</v>
      </c>
      <c r="T19">
        <f>INDEX(NoSettings!$C$2:$AH$6843,MATCH(EPS!$F19,NoSettings!$A$2:$A$6843,0),MATCH(EPS!T$2,NoSettings!$C$1:$AH$1,0))</f>
        <v>0</v>
      </c>
      <c r="U19">
        <f>INDEX(NoSettings!$C$2:$AH$6843,MATCH(EPS!$F19,NoSettings!$A$2:$A$6843,0),MATCH(EPS!U$2,NoSettings!$C$1:$AH$1,0))</f>
        <v>0</v>
      </c>
      <c r="V19">
        <f>INDEX(NoSettings!$C$2:$AH$6843,MATCH(EPS!$F19,NoSettings!$A$2:$A$6843,0),MATCH(EPS!V$2,NoSettings!$C$1:$AH$1,0))</f>
        <v>0</v>
      </c>
      <c r="W19">
        <f>INDEX(NoSettings!$C$2:$AH$6843,MATCH(EPS!$F19,NoSettings!$A$2:$A$6843,0),MATCH(EPS!W$2,NoSettings!$C$1:$AH$1,0))</f>
        <v>0</v>
      </c>
      <c r="X19">
        <f>INDEX(NoSettings!$C$2:$AH$6843,MATCH(EPS!$F19,NoSettings!$A$2:$A$6843,0),MATCH(EPS!X$2,NoSettings!$C$1:$AH$1,0))</f>
        <v>0</v>
      </c>
      <c r="Y19">
        <f>INDEX(NoSettings!$C$2:$AH$6843,MATCH(EPS!$F19,NoSettings!$A$2:$A$6843,0),MATCH(EPS!Y$2,NoSettings!$C$1:$AH$1,0))</f>
        <v>0</v>
      </c>
      <c r="Z19">
        <f>INDEX(NoSettings!$C$2:$AH$6843,MATCH(EPS!$F19,NoSettings!$A$2:$A$6843,0),MATCH(EPS!Z$2,NoSettings!$C$1:$AH$1,0))</f>
        <v>0</v>
      </c>
      <c r="AA19">
        <f>INDEX(NoSettings!$C$2:$AH$6843,MATCH(EPS!$F19,NoSettings!$A$2:$A$6843,0),MATCH(EPS!AA$2,NoSettings!$C$1:$AH$1,0))</f>
        <v>0</v>
      </c>
      <c r="AB19">
        <f>INDEX(NoSettings!$C$2:$AH$6843,MATCH(EPS!$F19,NoSettings!$A$2:$A$6843,0),MATCH(EPS!AB$2,NoSettings!$C$1:$AH$1,0))</f>
        <v>0</v>
      </c>
      <c r="AC19">
        <f>INDEX(NoSettings!$C$2:$AH$6843,MATCH(EPS!$F19,NoSettings!$A$2:$A$6843,0),MATCH(EPS!AC$2,NoSettings!$C$1:$AH$1,0))</f>
        <v>0</v>
      </c>
      <c r="AD19">
        <f>INDEX(NoSettings!$C$2:$AH$6843,MATCH(EPS!$F19,NoSettings!$A$2:$A$6843,0),MATCH(EPS!AD$2,NoSettings!$C$1:$AH$1,0))</f>
        <v>0</v>
      </c>
      <c r="AE19">
        <f>INDEX(NoSettings!$C$2:$AH$6843,MATCH(EPS!$F19,NoSettings!$A$2:$A$6843,0),MATCH(EPS!AE$2,NoSettings!$C$1:$AH$1,0))</f>
        <v>0</v>
      </c>
      <c r="AF19">
        <f>INDEX(NoSettings!$C$2:$AH$6843,MATCH(EPS!$F19,NoSettings!$A$2:$A$6843,0),MATCH(EPS!AF$2,NoSettings!$C$1:$AH$1,0))</f>
        <v>0</v>
      </c>
      <c r="AG19">
        <f>INDEX(NoSettings!$C$2:$AH$6843,MATCH(EPS!$F19,NoSettings!$A$2:$A$6843,0),MATCH(EPS!AG$2,NoSettings!$C$1:$AH$1,0))</f>
        <v>0</v>
      </c>
      <c r="AH19">
        <f>INDEX(NoSettings!$C$2:$AH$6843,MATCH(EPS!$F19,NoSettings!$A$2:$A$6843,0),MATCH(EPS!AH$2,NoSettings!$C$1:$AH$1,0))</f>
        <v>0</v>
      </c>
      <c r="AI19">
        <f>INDEX(NoSettings!$C$2:$AH$6843,MATCH(EPS!$F19,NoSettings!$A$2:$A$6843,0),MATCH(EPS!AI$2,NoSettings!$C$1:$AH$1,0))</f>
        <v>0</v>
      </c>
      <c r="AJ19">
        <f>INDEX(NoSettings!$C$2:$AH$6843,MATCH(EPS!$F19,NoSettings!$A$2:$A$6843,0),MATCH(EPS!AJ$2,NoSettings!$C$1:$AH$1,0))</f>
        <v>0</v>
      </c>
      <c r="AK19">
        <f>INDEX(NoSettings!$C$2:$AH$6843,MATCH(EPS!$F19,NoSettings!$A$2:$A$6843,0),MATCH(EPS!AK$2,NoSettings!$C$1:$AH$1,0))</f>
        <v>0</v>
      </c>
    </row>
    <row r="20" spans="1:37" hidden="1" x14ac:dyDescent="0.25">
      <c r="A20" s="63" t="s">
        <v>7907</v>
      </c>
      <c r="B20" t="s">
        <v>7908</v>
      </c>
      <c r="C20" t="s">
        <v>7926</v>
      </c>
      <c r="D20"/>
      <c r="E20"/>
      <c r="F20" t="s">
        <v>19</v>
      </c>
      <c r="G20">
        <f>INDEX(NoSettings!$C$2:$AH$6843,MATCH(EPS!$F20,NoSettings!$A$2:$A$6843,0),MATCH(EPS!G$2,NoSettings!$C$1:$AH$1,0))</f>
        <v>11100000000000</v>
      </c>
      <c r="H20">
        <f>INDEX(NoSettings!$C$2:$AH$6843,MATCH(EPS!$F20,NoSettings!$A$2:$A$6843,0),MATCH(EPS!H$2,NoSettings!$C$1:$AH$1,0))</f>
        <v>11200000000000</v>
      </c>
      <c r="I20">
        <f>INDEX(NoSettings!$C$2:$AH$6843,MATCH(EPS!$F20,NoSettings!$A$2:$A$6843,0),MATCH(EPS!I$2,NoSettings!$C$1:$AH$1,0))</f>
        <v>11400000000000</v>
      </c>
      <c r="J20">
        <f>INDEX(NoSettings!$C$2:$AH$6843,MATCH(EPS!$F20,NoSettings!$A$2:$A$6843,0),MATCH(EPS!J$2,NoSettings!$C$1:$AH$1,0))</f>
        <v>11700000000000</v>
      </c>
      <c r="K20">
        <f>INDEX(NoSettings!$C$2:$AH$6843,MATCH(EPS!$F20,NoSettings!$A$2:$A$6843,0),MATCH(EPS!K$2,NoSettings!$C$1:$AH$1,0))</f>
        <v>11800000000000</v>
      </c>
      <c r="L20">
        <f>INDEX(NoSettings!$C$2:$AH$6843,MATCH(EPS!$F20,NoSettings!$A$2:$A$6843,0),MATCH(EPS!L$2,NoSettings!$C$1:$AH$1,0))</f>
        <v>11800000000000</v>
      </c>
      <c r="M20">
        <f>INDEX(NoSettings!$C$2:$AH$6843,MATCH(EPS!$F20,NoSettings!$A$2:$A$6843,0),MATCH(EPS!M$2,NoSettings!$C$1:$AH$1,0))</f>
        <v>11900000000000</v>
      </c>
      <c r="N20">
        <f>INDEX(NoSettings!$C$2:$AH$6843,MATCH(EPS!$F20,NoSettings!$A$2:$A$6843,0),MATCH(EPS!N$2,NoSettings!$C$1:$AH$1,0))</f>
        <v>11900000000000</v>
      </c>
      <c r="O20">
        <f>INDEX(NoSettings!$C$2:$AH$6843,MATCH(EPS!$F20,NoSettings!$A$2:$A$6843,0),MATCH(EPS!O$2,NoSettings!$C$1:$AH$1,0))</f>
        <v>11900000000000</v>
      </c>
      <c r="P20">
        <f>INDEX(NoSettings!$C$2:$AH$6843,MATCH(EPS!$F20,NoSettings!$A$2:$A$6843,0),MATCH(EPS!P$2,NoSettings!$C$1:$AH$1,0))</f>
        <v>12000000000000</v>
      </c>
      <c r="Q20">
        <f>INDEX(NoSettings!$C$2:$AH$6843,MATCH(EPS!$F20,NoSettings!$A$2:$A$6843,0),MATCH(EPS!Q$2,NoSettings!$C$1:$AH$1,0))</f>
        <v>12000000000000</v>
      </c>
      <c r="R20">
        <f>INDEX(NoSettings!$C$2:$AH$6843,MATCH(EPS!$F20,NoSettings!$A$2:$A$6843,0),MATCH(EPS!R$2,NoSettings!$C$1:$AH$1,0))</f>
        <v>12000000000000</v>
      </c>
      <c r="S20">
        <f>INDEX(NoSettings!$C$2:$AH$6843,MATCH(EPS!$F20,NoSettings!$A$2:$A$6843,0),MATCH(EPS!S$2,NoSettings!$C$1:$AH$1,0))</f>
        <v>12100000000000</v>
      </c>
      <c r="T20">
        <f>INDEX(NoSettings!$C$2:$AH$6843,MATCH(EPS!$F20,NoSettings!$A$2:$A$6843,0),MATCH(EPS!T$2,NoSettings!$C$1:$AH$1,0))</f>
        <v>12100000000000</v>
      </c>
      <c r="U20">
        <f>INDEX(NoSettings!$C$2:$AH$6843,MATCH(EPS!$F20,NoSettings!$A$2:$A$6843,0),MATCH(EPS!U$2,NoSettings!$C$1:$AH$1,0))</f>
        <v>12100000000000</v>
      </c>
      <c r="V20">
        <f>INDEX(NoSettings!$C$2:$AH$6843,MATCH(EPS!$F20,NoSettings!$A$2:$A$6843,0),MATCH(EPS!V$2,NoSettings!$C$1:$AH$1,0))</f>
        <v>12200000000000</v>
      </c>
      <c r="W20">
        <f>INDEX(NoSettings!$C$2:$AH$6843,MATCH(EPS!$F20,NoSettings!$A$2:$A$6843,0),MATCH(EPS!W$2,NoSettings!$C$1:$AH$1,0))</f>
        <v>12200000000000</v>
      </c>
      <c r="X20">
        <f>INDEX(NoSettings!$C$2:$AH$6843,MATCH(EPS!$F20,NoSettings!$A$2:$A$6843,0),MATCH(EPS!X$2,NoSettings!$C$1:$AH$1,0))</f>
        <v>12200000000000</v>
      </c>
      <c r="Y20">
        <f>INDEX(NoSettings!$C$2:$AH$6843,MATCH(EPS!$F20,NoSettings!$A$2:$A$6843,0),MATCH(EPS!Y$2,NoSettings!$C$1:$AH$1,0))</f>
        <v>12300000000000</v>
      </c>
      <c r="Z20">
        <f>INDEX(NoSettings!$C$2:$AH$6843,MATCH(EPS!$F20,NoSettings!$A$2:$A$6843,0),MATCH(EPS!Z$2,NoSettings!$C$1:$AH$1,0))</f>
        <v>12300000000000</v>
      </c>
      <c r="AA20">
        <f>INDEX(NoSettings!$C$2:$AH$6843,MATCH(EPS!$F20,NoSettings!$A$2:$A$6843,0),MATCH(EPS!AA$2,NoSettings!$C$1:$AH$1,0))</f>
        <v>12300000000000</v>
      </c>
      <c r="AB20">
        <f>INDEX(NoSettings!$C$2:$AH$6843,MATCH(EPS!$F20,NoSettings!$A$2:$A$6843,0),MATCH(EPS!AB$2,NoSettings!$C$1:$AH$1,0))</f>
        <v>12400000000000</v>
      </c>
      <c r="AC20">
        <f>INDEX(NoSettings!$C$2:$AH$6843,MATCH(EPS!$F20,NoSettings!$A$2:$A$6843,0),MATCH(EPS!AC$2,NoSettings!$C$1:$AH$1,0))</f>
        <v>12400000000000</v>
      </c>
      <c r="AD20">
        <f>INDEX(NoSettings!$C$2:$AH$6843,MATCH(EPS!$F20,NoSettings!$A$2:$A$6843,0),MATCH(EPS!AD$2,NoSettings!$C$1:$AH$1,0))</f>
        <v>12400000000000</v>
      </c>
      <c r="AE20">
        <f>INDEX(NoSettings!$C$2:$AH$6843,MATCH(EPS!$F20,NoSettings!$A$2:$A$6843,0),MATCH(EPS!AE$2,NoSettings!$C$1:$AH$1,0))</f>
        <v>12500000000000</v>
      </c>
      <c r="AF20">
        <f>INDEX(NoSettings!$C$2:$AH$6843,MATCH(EPS!$F20,NoSettings!$A$2:$A$6843,0),MATCH(EPS!AF$2,NoSettings!$C$1:$AH$1,0))</f>
        <v>12500000000000</v>
      </c>
      <c r="AG20">
        <f>INDEX(NoSettings!$C$2:$AH$6843,MATCH(EPS!$F20,NoSettings!$A$2:$A$6843,0),MATCH(EPS!AG$2,NoSettings!$C$1:$AH$1,0))</f>
        <v>12500000000000</v>
      </c>
      <c r="AH20">
        <f>INDEX(NoSettings!$C$2:$AH$6843,MATCH(EPS!$F20,NoSettings!$A$2:$A$6843,0),MATCH(EPS!AH$2,NoSettings!$C$1:$AH$1,0))</f>
        <v>12600000000000</v>
      </c>
      <c r="AI20">
        <f>INDEX(NoSettings!$C$2:$AH$6843,MATCH(EPS!$F20,NoSettings!$A$2:$A$6843,0),MATCH(EPS!AI$2,NoSettings!$C$1:$AH$1,0))</f>
        <v>12600000000000</v>
      </c>
      <c r="AJ20">
        <f>INDEX(NoSettings!$C$2:$AH$6843,MATCH(EPS!$F20,NoSettings!$A$2:$A$6843,0),MATCH(EPS!AJ$2,NoSettings!$C$1:$AH$1,0))</f>
        <v>12700000000000</v>
      </c>
      <c r="AK20">
        <f>INDEX(NoSettings!$C$2:$AH$6843,MATCH(EPS!$F20,NoSettings!$A$2:$A$6843,0),MATCH(EPS!AK$2,NoSettings!$C$1:$AH$1,0))</f>
        <v>12700000000000</v>
      </c>
    </row>
    <row r="21" spans="1:37" hidden="1" x14ac:dyDescent="0.25">
      <c r="A21" s="63" t="s">
        <v>7907</v>
      </c>
      <c r="B21" t="s">
        <v>7908</v>
      </c>
      <c r="C21" t="s">
        <v>7927</v>
      </c>
      <c r="D21"/>
      <c r="E21"/>
      <c r="F21" t="s">
        <v>20</v>
      </c>
      <c r="G21">
        <f>INDEX(NoSettings!$C$2:$AH$6843,MATCH(EPS!$F21,NoSettings!$A$2:$A$6843,0),MATCH(EPS!G$2,NoSettings!$C$1:$AH$1,0))</f>
        <v>2210000000000</v>
      </c>
      <c r="H21">
        <f>INDEX(NoSettings!$C$2:$AH$6843,MATCH(EPS!$F21,NoSettings!$A$2:$A$6843,0),MATCH(EPS!H$2,NoSettings!$C$1:$AH$1,0))</f>
        <v>2230000000000</v>
      </c>
      <c r="I21">
        <f>INDEX(NoSettings!$C$2:$AH$6843,MATCH(EPS!$F21,NoSettings!$A$2:$A$6843,0),MATCH(EPS!I$2,NoSettings!$C$1:$AH$1,0))</f>
        <v>2280000000000</v>
      </c>
      <c r="J21">
        <f>INDEX(NoSettings!$C$2:$AH$6843,MATCH(EPS!$F21,NoSettings!$A$2:$A$6843,0),MATCH(EPS!J$2,NoSettings!$C$1:$AH$1,0))</f>
        <v>2330000000000</v>
      </c>
      <c r="K21">
        <f>INDEX(NoSettings!$C$2:$AH$6843,MATCH(EPS!$F21,NoSettings!$A$2:$A$6843,0),MATCH(EPS!K$2,NoSettings!$C$1:$AH$1,0))</f>
        <v>2350000000000</v>
      </c>
      <c r="L21">
        <f>INDEX(NoSettings!$C$2:$AH$6843,MATCH(EPS!$F21,NoSettings!$A$2:$A$6843,0),MATCH(EPS!L$2,NoSettings!$C$1:$AH$1,0))</f>
        <v>2360000000000</v>
      </c>
      <c r="M21">
        <f>INDEX(NoSettings!$C$2:$AH$6843,MATCH(EPS!$F21,NoSettings!$A$2:$A$6843,0),MATCH(EPS!M$2,NoSettings!$C$1:$AH$1,0))</f>
        <v>2370000000000</v>
      </c>
      <c r="N21">
        <f>INDEX(NoSettings!$C$2:$AH$6843,MATCH(EPS!$F21,NoSettings!$A$2:$A$6843,0),MATCH(EPS!N$2,NoSettings!$C$1:$AH$1,0))</f>
        <v>2370000000000</v>
      </c>
      <c r="O21">
        <f>INDEX(NoSettings!$C$2:$AH$6843,MATCH(EPS!$F21,NoSettings!$A$2:$A$6843,0),MATCH(EPS!O$2,NoSettings!$C$1:$AH$1,0))</f>
        <v>2380000000000</v>
      </c>
      <c r="P21">
        <f>INDEX(NoSettings!$C$2:$AH$6843,MATCH(EPS!$F21,NoSettings!$A$2:$A$6843,0),MATCH(EPS!P$2,NoSettings!$C$1:$AH$1,0))</f>
        <v>2380000000000</v>
      </c>
      <c r="Q21">
        <f>INDEX(NoSettings!$C$2:$AH$6843,MATCH(EPS!$F21,NoSettings!$A$2:$A$6843,0),MATCH(EPS!Q$2,NoSettings!$C$1:$AH$1,0))</f>
        <v>2390000000000</v>
      </c>
      <c r="R21">
        <f>INDEX(NoSettings!$C$2:$AH$6843,MATCH(EPS!$F21,NoSettings!$A$2:$A$6843,0),MATCH(EPS!R$2,NoSettings!$C$1:$AH$1,0))</f>
        <v>2400000000000</v>
      </c>
      <c r="S21">
        <f>INDEX(NoSettings!$C$2:$AH$6843,MATCH(EPS!$F21,NoSettings!$A$2:$A$6843,0),MATCH(EPS!S$2,NoSettings!$C$1:$AH$1,0))</f>
        <v>2410000000000</v>
      </c>
      <c r="T21">
        <f>INDEX(NoSettings!$C$2:$AH$6843,MATCH(EPS!$F21,NoSettings!$A$2:$A$6843,0),MATCH(EPS!T$2,NoSettings!$C$1:$AH$1,0))</f>
        <v>2410000000000</v>
      </c>
      <c r="U21">
        <f>INDEX(NoSettings!$C$2:$AH$6843,MATCH(EPS!$F21,NoSettings!$A$2:$A$6843,0),MATCH(EPS!U$2,NoSettings!$C$1:$AH$1,0))</f>
        <v>2420000000000</v>
      </c>
      <c r="V21">
        <f>INDEX(NoSettings!$C$2:$AH$6843,MATCH(EPS!$F21,NoSettings!$A$2:$A$6843,0),MATCH(EPS!V$2,NoSettings!$C$1:$AH$1,0))</f>
        <v>2430000000000</v>
      </c>
      <c r="W21">
        <f>INDEX(NoSettings!$C$2:$AH$6843,MATCH(EPS!$F21,NoSettings!$A$2:$A$6843,0),MATCH(EPS!W$2,NoSettings!$C$1:$AH$1,0))</f>
        <v>2430000000000</v>
      </c>
      <c r="X21">
        <f>INDEX(NoSettings!$C$2:$AH$6843,MATCH(EPS!$F21,NoSettings!$A$2:$A$6843,0),MATCH(EPS!X$2,NoSettings!$C$1:$AH$1,0))</f>
        <v>2440000000000</v>
      </c>
      <c r="Y21">
        <f>INDEX(NoSettings!$C$2:$AH$6843,MATCH(EPS!$F21,NoSettings!$A$2:$A$6843,0),MATCH(EPS!Y$2,NoSettings!$C$1:$AH$1,0))</f>
        <v>2450000000000</v>
      </c>
      <c r="Z21">
        <f>INDEX(NoSettings!$C$2:$AH$6843,MATCH(EPS!$F21,NoSettings!$A$2:$A$6843,0),MATCH(EPS!Z$2,NoSettings!$C$1:$AH$1,0))</f>
        <v>2450000000000</v>
      </c>
      <c r="AA21">
        <f>INDEX(NoSettings!$C$2:$AH$6843,MATCH(EPS!$F21,NoSettings!$A$2:$A$6843,0),MATCH(EPS!AA$2,NoSettings!$C$1:$AH$1,0))</f>
        <v>2460000000000</v>
      </c>
      <c r="AB21">
        <f>INDEX(NoSettings!$C$2:$AH$6843,MATCH(EPS!$F21,NoSettings!$A$2:$A$6843,0),MATCH(EPS!AB$2,NoSettings!$C$1:$AH$1,0))</f>
        <v>2470000000000</v>
      </c>
      <c r="AC21">
        <f>INDEX(NoSettings!$C$2:$AH$6843,MATCH(EPS!$F21,NoSettings!$A$2:$A$6843,0),MATCH(EPS!AC$2,NoSettings!$C$1:$AH$1,0))</f>
        <v>2470000000000</v>
      </c>
      <c r="AD21">
        <f>INDEX(NoSettings!$C$2:$AH$6843,MATCH(EPS!$F21,NoSettings!$A$2:$A$6843,0),MATCH(EPS!AD$2,NoSettings!$C$1:$AH$1,0))</f>
        <v>2480000000000</v>
      </c>
      <c r="AE21">
        <f>INDEX(NoSettings!$C$2:$AH$6843,MATCH(EPS!$F21,NoSettings!$A$2:$A$6843,0),MATCH(EPS!AE$2,NoSettings!$C$1:$AH$1,0))</f>
        <v>2490000000000</v>
      </c>
      <c r="AF21">
        <f>INDEX(NoSettings!$C$2:$AH$6843,MATCH(EPS!$F21,NoSettings!$A$2:$A$6843,0),MATCH(EPS!AF$2,NoSettings!$C$1:$AH$1,0))</f>
        <v>2490000000000</v>
      </c>
      <c r="AG21">
        <f>INDEX(NoSettings!$C$2:$AH$6843,MATCH(EPS!$F21,NoSettings!$A$2:$A$6843,0),MATCH(EPS!AG$2,NoSettings!$C$1:$AH$1,0))</f>
        <v>2500000000000</v>
      </c>
      <c r="AH21">
        <f>INDEX(NoSettings!$C$2:$AH$6843,MATCH(EPS!$F21,NoSettings!$A$2:$A$6843,0),MATCH(EPS!AH$2,NoSettings!$C$1:$AH$1,0))</f>
        <v>2510000000000</v>
      </c>
      <c r="AI21">
        <f>INDEX(NoSettings!$C$2:$AH$6843,MATCH(EPS!$F21,NoSettings!$A$2:$A$6843,0),MATCH(EPS!AI$2,NoSettings!$C$1:$AH$1,0))</f>
        <v>2520000000000</v>
      </c>
      <c r="AJ21">
        <f>INDEX(NoSettings!$C$2:$AH$6843,MATCH(EPS!$F21,NoSettings!$A$2:$A$6843,0),MATCH(EPS!AJ$2,NoSettings!$C$1:$AH$1,0))</f>
        <v>2520000000000</v>
      </c>
      <c r="AK21">
        <f>INDEX(NoSettings!$C$2:$AH$6843,MATCH(EPS!$F21,NoSettings!$A$2:$A$6843,0),MATCH(EPS!AK$2,NoSettings!$C$1:$AH$1,0))</f>
        <v>2530000000000</v>
      </c>
    </row>
    <row r="22" spans="1:37" hidden="1" x14ac:dyDescent="0.25">
      <c r="A22" s="63" t="s">
        <v>7907</v>
      </c>
      <c r="B22" t="s">
        <v>7908</v>
      </c>
      <c r="C22" t="s">
        <v>7928</v>
      </c>
      <c r="D22"/>
      <c r="E22"/>
      <c r="F22" t="s">
        <v>21</v>
      </c>
      <c r="G22">
        <f>INDEX(NoSettings!$C$2:$AH$6843,MATCH(EPS!$F22,NoSettings!$A$2:$A$6843,0),MATCH(EPS!G$2,NoSettings!$C$1:$AH$1,0))</f>
        <v>3220000000000</v>
      </c>
      <c r="H22">
        <f>INDEX(NoSettings!$C$2:$AH$6843,MATCH(EPS!$F22,NoSettings!$A$2:$A$6843,0),MATCH(EPS!H$2,NoSettings!$C$1:$AH$1,0))</f>
        <v>3240000000000</v>
      </c>
      <c r="I22">
        <f>INDEX(NoSettings!$C$2:$AH$6843,MATCH(EPS!$F22,NoSettings!$A$2:$A$6843,0),MATCH(EPS!I$2,NoSettings!$C$1:$AH$1,0))</f>
        <v>3320000000000</v>
      </c>
      <c r="J22">
        <f>INDEX(NoSettings!$C$2:$AH$6843,MATCH(EPS!$F22,NoSettings!$A$2:$A$6843,0),MATCH(EPS!J$2,NoSettings!$C$1:$AH$1,0))</f>
        <v>3400000000000</v>
      </c>
      <c r="K22">
        <f>INDEX(NoSettings!$C$2:$AH$6843,MATCH(EPS!$F22,NoSettings!$A$2:$A$6843,0),MATCH(EPS!K$2,NoSettings!$C$1:$AH$1,0))</f>
        <v>3430000000000</v>
      </c>
      <c r="L22">
        <f>INDEX(NoSettings!$C$2:$AH$6843,MATCH(EPS!$F22,NoSettings!$A$2:$A$6843,0),MATCH(EPS!L$2,NoSettings!$C$1:$AH$1,0))</f>
        <v>3440000000000</v>
      </c>
      <c r="M22">
        <f>INDEX(NoSettings!$C$2:$AH$6843,MATCH(EPS!$F22,NoSettings!$A$2:$A$6843,0),MATCH(EPS!M$2,NoSettings!$C$1:$AH$1,0))</f>
        <v>3450000000000</v>
      </c>
      <c r="N22">
        <f>INDEX(NoSettings!$C$2:$AH$6843,MATCH(EPS!$F22,NoSettings!$A$2:$A$6843,0),MATCH(EPS!N$2,NoSettings!$C$1:$AH$1,0))</f>
        <v>3460000000000</v>
      </c>
      <c r="O22">
        <f>INDEX(NoSettings!$C$2:$AH$6843,MATCH(EPS!$F22,NoSettings!$A$2:$A$6843,0),MATCH(EPS!O$2,NoSettings!$C$1:$AH$1,0))</f>
        <v>3470000000000</v>
      </c>
      <c r="P22">
        <f>INDEX(NoSettings!$C$2:$AH$6843,MATCH(EPS!$F22,NoSettings!$A$2:$A$6843,0),MATCH(EPS!P$2,NoSettings!$C$1:$AH$1,0))</f>
        <v>3470000000000</v>
      </c>
      <c r="Q22">
        <f>INDEX(NoSettings!$C$2:$AH$6843,MATCH(EPS!$F22,NoSettings!$A$2:$A$6843,0),MATCH(EPS!Q$2,NoSettings!$C$1:$AH$1,0))</f>
        <v>3470000000000</v>
      </c>
      <c r="R22">
        <f>INDEX(NoSettings!$C$2:$AH$6843,MATCH(EPS!$F22,NoSettings!$A$2:$A$6843,0),MATCH(EPS!R$2,NoSettings!$C$1:$AH$1,0))</f>
        <v>3490000000000</v>
      </c>
      <c r="S22">
        <f>INDEX(NoSettings!$C$2:$AH$6843,MATCH(EPS!$F22,NoSettings!$A$2:$A$6843,0),MATCH(EPS!S$2,NoSettings!$C$1:$AH$1,0))</f>
        <v>3500000000000</v>
      </c>
      <c r="T22">
        <f>INDEX(NoSettings!$C$2:$AH$6843,MATCH(EPS!$F22,NoSettings!$A$2:$A$6843,0),MATCH(EPS!T$2,NoSettings!$C$1:$AH$1,0))</f>
        <v>3510000000000</v>
      </c>
      <c r="U22">
        <f>INDEX(NoSettings!$C$2:$AH$6843,MATCH(EPS!$F22,NoSettings!$A$2:$A$6843,0),MATCH(EPS!U$2,NoSettings!$C$1:$AH$1,0))</f>
        <v>3520000000000</v>
      </c>
      <c r="V22">
        <f>INDEX(NoSettings!$C$2:$AH$6843,MATCH(EPS!$F22,NoSettings!$A$2:$A$6843,0),MATCH(EPS!V$2,NoSettings!$C$1:$AH$1,0))</f>
        <v>3530000000000</v>
      </c>
      <c r="W22">
        <f>INDEX(NoSettings!$C$2:$AH$6843,MATCH(EPS!$F22,NoSettings!$A$2:$A$6843,0),MATCH(EPS!W$2,NoSettings!$C$1:$AH$1,0))</f>
        <v>3540000000000</v>
      </c>
      <c r="X22">
        <f>INDEX(NoSettings!$C$2:$AH$6843,MATCH(EPS!$F22,NoSettings!$A$2:$A$6843,0),MATCH(EPS!X$2,NoSettings!$C$1:$AH$1,0))</f>
        <v>3550000000000</v>
      </c>
      <c r="Y22">
        <f>INDEX(NoSettings!$C$2:$AH$6843,MATCH(EPS!$F22,NoSettings!$A$2:$A$6843,0),MATCH(EPS!Y$2,NoSettings!$C$1:$AH$1,0))</f>
        <v>3560000000000</v>
      </c>
      <c r="Z22">
        <f>INDEX(NoSettings!$C$2:$AH$6843,MATCH(EPS!$F22,NoSettings!$A$2:$A$6843,0),MATCH(EPS!Z$2,NoSettings!$C$1:$AH$1,0))</f>
        <v>3570000000000</v>
      </c>
      <c r="AA22">
        <f>INDEX(NoSettings!$C$2:$AH$6843,MATCH(EPS!$F22,NoSettings!$A$2:$A$6843,0),MATCH(EPS!AA$2,NoSettings!$C$1:$AH$1,0))</f>
        <v>3580000000000</v>
      </c>
      <c r="AB22">
        <f>INDEX(NoSettings!$C$2:$AH$6843,MATCH(EPS!$F22,NoSettings!$A$2:$A$6843,0),MATCH(EPS!AB$2,NoSettings!$C$1:$AH$1,0))</f>
        <v>3590000000000</v>
      </c>
      <c r="AC22">
        <f>INDEX(NoSettings!$C$2:$AH$6843,MATCH(EPS!$F22,NoSettings!$A$2:$A$6843,0),MATCH(EPS!AC$2,NoSettings!$C$1:$AH$1,0))</f>
        <v>3600000000000</v>
      </c>
      <c r="AD22">
        <f>INDEX(NoSettings!$C$2:$AH$6843,MATCH(EPS!$F22,NoSettings!$A$2:$A$6843,0),MATCH(EPS!AD$2,NoSettings!$C$1:$AH$1,0))</f>
        <v>3610000000000</v>
      </c>
      <c r="AE22">
        <f>INDEX(NoSettings!$C$2:$AH$6843,MATCH(EPS!$F22,NoSettings!$A$2:$A$6843,0),MATCH(EPS!AE$2,NoSettings!$C$1:$AH$1,0))</f>
        <v>3620000000000</v>
      </c>
      <c r="AF22">
        <f>INDEX(NoSettings!$C$2:$AH$6843,MATCH(EPS!$F22,NoSettings!$A$2:$A$6843,0),MATCH(EPS!AF$2,NoSettings!$C$1:$AH$1,0))</f>
        <v>3630000000000</v>
      </c>
      <c r="AG22">
        <f>INDEX(NoSettings!$C$2:$AH$6843,MATCH(EPS!$F22,NoSettings!$A$2:$A$6843,0),MATCH(EPS!AG$2,NoSettings!$C$1:$AH$1,0))</f>
        <v>3640000000000</v>
      </c>
      <c r="AH22">
        <f>INDEX(NoSettings!$C$2:$AH$6843,MATCH(EPS!$F22,NoSettings!$A$2:$A$6843,0),MATCH(EPS!AH$2,NoSettings!$C$1:$AH$1,0))</f>
        <v>3650000000000</v>
      </c>
      <c r="AI22">
        <f>INDEX(NoSettings!$C$2:$AH$6843,MATCH(EPS!$F22,NoSettings!$A$2:$A$6843,0),MATCH(EPS!AI$2,NoSettings!$C$1:$AH$1,0))</f>
        <v>3660000000000</v>
      </c>
      <c r="AJ22">
        <f>INDEX(NoSettings!$C$2:$AH$6843,MATCH(EPS!$F22,NoSettings!$A$2:$A$6843,0),MATCH(EPS!AJ$2,NoSettings!$C$1:$AH$1,0))</f>
        <v>3670000000000</v>
      </c>
      <c r="AK22">
        <f>INDEX(NoSettings!$C$2:$AH$6843,MATCH(EPS!$F22,NoSettings!$A$2:$A$6843,0),MATCH(EPS!AK$2,NoSettings!$C$1:$AH$1,0))</f>
        <v>3680000000000</v>
      </c>
    </row>
    <row r="23" spans="1:37" hidden="1" x14ac:dyDescent="0.25">
      <c r="A23" s="63" t="s">
        <v>7907</v>
      </c>
      <c r="B23" t="s">
        <v>7908</v>
      </c>
      <c r="C23" t="s">
        <v>7929</v>
      </c>
      <c r="D23"/>
      <c r="E23"/>
      <c r="F23" t="s">
        <v>22</v>
      </c>
      <c r="G23">
        <f>INDEX(NoSettings!$C$2:$AH$6843,MATCH(EPS!$F23,NoSettings!$A$2:$A$6843,0),MATCH(EPS!G$2,NoSettings!$C$1:$AH$1,0))</f>
        <v>0</v>
      </c>
      <c r="H23">
        <f>INDEX(NoSettings!$C$2:$AH$6843,MATCH(EPS!$F23,NoSettings!$A$2:$A$6843,0),MATCH(EPS!H$2,NoSettings!$C$1:$AH$1,0))</f>
        <v>0</v>
      </c>
      <c r="I23">
        <f>INDEX(NoSettings!$C$2:$AH$6843,MATCH(EPS!$F23,NoSettings!$A$2:$A$6843,0),MATCH(EPS!I$2,NoSettings!$C$1:$AH$1,0))</f>
        <v>0</v>
      </c>
      <c r="J23">
        <f>INDEX(NoSettings!$C$2:$AH$6843,MATCH(EPS!$F23,NoSettings!$A$2:$A$6843,0),MATCH(EPS!J$2,NoSettings!$C$1:$AH$1,0))</f>
        <v>0</v>
      </c>
      <c r="K23">
        <f>INDEX(NoSettings!$C$2:$AH$6843,MATCH(EPS!$F23,NoSettings!$A$2:$A$6843,0),MATCH(EPS!K$2,NoSettings!$C$1:$AH$1,0))</f>
        <v>0</v>
      </c>
      <c r="L23">
        <f>INDEX(NoSettings!$C$2:$AH$6843,MATCH(EPS!$F23,NoSettings!$A$2:$A$6843,0),MATCH(EPS!L$2,NoSettings!$C$1:$AH$1,0))</f>
        <v>0</v>
      </c>
      <c r="M23">
        <f>INDEX(NoSettings!$C$2:$AH$6843,MATCH(EPS!$F23,NoSettings!$A$2:$A$6843,0),MATCH(EPS!M$2,NoSettings!$C$1:$AH$1,0))</f>
        <v>0</v>
      </c>
      <c r="N23">
        <f>INDEX(NoSettings!$C$2:$AH$6843,MATCH(EPS!$F23,NoSettings!$A$2:$A$6843,0),MATCH(EPS!N$2,NoSettings!$C$1:$AH$1,0))</f>
        <v>0</v>
      </c>
      <c r="O23">
        <f>INDEX(NoSettings!$C$2:$AH$6843,MATCH(EPS!$F23,NoSettings!$A$2:$A$6843,0),MATCH(EPS!O$2,NoSettings!$C$1:$AH$1,0))</f>
        <v>0</v>
      </c>
      <c r="P23">
        <f>INDEX(NoSettings!$C$2:$AH$6843,MATCH(EPS!$F23,NoSettings!$A$2:$A$6843,0),MATCH(EPS!P$2,NoSettings!$C$1:$AH$1,0))</f>
        <v>0</v>
      </c>
      <c r="Q23">
        <f>INDEX(NoSettings!$C$2:$AH$6843,MATCH(EPS!$F23,NoSettings!$A$2:$A$6843,0),MATCH(EPS!Q$2,NoSettings!$C$1:$AH$1,0))</f>
        <v>0</v>
      </c>
      <c r="R23">
        <f>INDEX(NoSettings!$C$2:$AH$6843,MATCH(EPS!$F23,NoSettings!$A$2:$A$6843,0),MATCH(EPS!R$2,NoSettings!$C$1:$AH$1,0))</f>
        <v>0</v>
      </c>
      <c r="S23">
        <f>INDEX(NoSettings!$C$2:$AH$6843,MATCH(EPS!$F23,NoSettings!$A$2:$A$6843,0),MATCH(EPS!S$2,NoSettings!$C$1:$AH$1,0))</f>
        <v>0</v>
      </c>
      <c r="T23">
        <f>INDEX(NoSettings!$C$2:$AH$6843,MATCH(EPS!$F23,NoSettings!$A$2:$A$6843,0),MATCH(EPS!T$2,NoSettings!$C$1:$AH$1,0))</f>
        <v>0</v>
      </c>
      <c r="U23">
        <f>INDEX(NoSettings!$C$2:$AH$6843,MATCH(EPS!$F23,NoSettings!$A$2:$A$6843,0),MATCH(EPS!U$2,NoSettings!$C$1:$AH$1,0))</f>
        <v>0</v>
      </c>
      <c r="V23">
        <f>INDEX(NoSettings!$C$2:$AH$6843,MATCH(EPS!$F23,NoSettings!$A$2:$A$6843,0),MATCH(EPS!V$2,NoSettings!$C$1:$AH$1,0))</f>
        <v>0</v>
      </c>
      <c r="W23">
        <f>INDEX(NoSettings!$C$2:$AH$6843,MATCH(EPS!$F23,NoSettings!$A$2:$A$6843,0),MATCH(EPS!W$2,NoSettings!$C$1:$AH$1,0))</f>
        <v>0</v>
      </c>
      <c r="X23">
        <f>INDEX(NoSettings!$C$2:$AH$6843,MATCH(EPS!$F23,NoSettings!$A$2:$A$6843,0),MATCH(EPS!X$2,NoSettings!$C$1:$AH$1,0))</f>
        <v>0</v>
      </c>
      <c r="Y23">
        <f>INDEX(NoSettings!$C$2:$AH$6843,MATCH(EPS!$F23,NoSettings!$A$2:$A$6843,0),MATCH(EPS!Y$2,NoSettings!$C$1:$AH$1,0))</f>
        <v>0</v>
      </c>
      <c r="Z23">
        <f>INDEX(NoSettings!$C$2:$AH$6843,MATCH(EPS!$F23,NoSettings!$A$2:$A$6843,0),MATCH(EPS!Z$2,NoSettings!$C$1:$AH$1,0))</f>
        <v>0</v>
      </c>
      <c r="AA23">
        <f>INDEX(NoSettings!$C$2:$AH$6843,MATCH(EPS!$F23,NoSettings!$A$2:$A$6843,0),MATCH(EPS!AA$2,NoSettings!$C$1:$AH$1,0))</f>
        <v>0</v>
      </c>
      <c r="AB23">
        <f>INDEX(NoSettings!$C$2:$AH$6843,MATCH(EPS!$F23,NoSettings!$A$2:$A$6843,0),MATCH(EPS!AB$2,NoSettings!$C$1:$AH$1,0))</f>
        <v>0</v>
      </c>
      <c r="AC23">
        <f>INDEX(NoSettings!$C$2:$AH$6843,MATCH(EPS!$F23,NoSettings!$A$2:$A$6843,0),MATCH(EPS!AC$2,NoSettings!$C$1:$AH$1,0))</f>
        <v>0</v>
      </c>
      <c r="AD23">
        <f>INDEX(NoSettings!$C$2:$AH$6843,MATCH(EPS!$F23,NoSettings!$A$2:$A$6843,0),MATCH(EPS!AD$2,NoSettings!$C$1:$AH$1,0))</f>
        <v>0</v>
      </c>
      <c r="AE23">
        <f>INDEX(NoSettings!$C$2:$AH$6843,MATCH(EPS!$F23,NoSettings!$A$2:$A$6843,0),MATCH(EPS!AE$2,NoSettings!$C$1:$AH$1,0))</f>
        <v>0</v>
      </c>
      <c r="AF23">
        <f>INDEX(NoSettings!$C$2:$AH$6843,MATCH(EPS!$F23,NoSettings!$A$2:$A$6843,0),MATCH(EPS!AF$2,NoSettings!$C$1:$AH$1,0))</f>
        <v>0</v>
      </c>
      <c r="AG23">
        <f>INDEX(NoSettings!$C$2:$AH$6843,MATCH(EPS!$F23,NoSettings!$A$2:$A$6843,0),MATCH(EPS!AG$2,NoSettings!$C$1:$AH$1,0))</f>
        <v>0</v>
      </c>
      <c r="AH23">
        <f>INDEX(NoSettings!$C$2:$AH$6843,MATCH(EPS!$F23,NoSettings!$A$2:$A$6843,0),MATCH(EPS!AH$2,NoSettings!$C$1:$AH$1,0))</f>
        <v>0</v>
      </c>
      <c r="AI23">
        <f>INDEX(NoSettings!$C$2:$AH$6843,MATCH(EPS!$F23,NoSettings!$A$2:$A$6843,0),MATCH(EPS!AI$2,NoSettings!$C$1:$AH$1,0))</f>
        <v>0</v>
      </c>
      <c r="AJ23">
        <f>INDEX(NoSettings!$C$2:$AH$6843,MATCH(EPS!$F23,NoSettings!$A$2:$A$6843,0),MATCH(EPS!AJ$2,NoSettings!$C$1:$AH$1,0))</f>
        <v>0</v>
      </c>
      <c r="AK23">
        <f>INDEX(NoSettings!$C$2:$AH$6843,MATCH(EPS!$F23,NoSettings!$A$2:$A$6843,0),MATCH(EPS!AK$2,NoSettings!$C$1:$AH$1,0))</f>
        <v>0</v>
      </c>
    </row>
    <row r="24" spans="1:37" hidden="1" x14ac:dyDescent="0.25">
      <c r="A24" s="63" t="s">
        <v>7907</v>
      </c>
      <c r="B24" t="s">
        <v>7908</v>
      </c>
      <c r="C24" t="s">
        <v>7930</v>
      </c>
      <c r="D24"/>
      <c r="E24"/>
      <c r="F24" t="s">
        <v>23</v>
      </c>
      <c r="G24">
        <f>INDEX(NoSettings!$C$2:$AH$6843,MATCH(EPS!$F24,NoSettings!$A$2:$A$6843,0),MATCH(EPS!G$2,NoSettings!$C$1:$AH$1,0))</f>
        <v>456000000000</v>
      </c>
      <c r="H24">
        <f>INDEX(NoSettings!$C$2:$AH$6843,MATCH(EPS!$F24,NoSettings!$A$2:$A$6843,0),MATCH(EPS!H$2,NoSettings!$C$1:$AH$1,0))</f>
        <v>459000000000</v>
      </c>
      <c r="I24">
        <f>INDEX(NoSettings!$C$2:$AH$6843,MATCH(EPS!$F24,NoSettings!$A$2:$A$6843,0),MATCH(EPS!I$2,NoSettings!$C$1:$AH$1,0))</f>
        <v>470000000000</v>
      </c>
      <c r="J24">
        <f>INDEX(NoSettings!$C$2:$AH$6843,MATCH(EPS!$F24,NoSettings!$A$2:$A$6843,0),MATCH(EPS!J$2,NoSettings!$C$1:$AH$1,0))</f>
        <v>481000000000</v>
      </c>
      <c r="K24">
        <f>INDEX(NoSettings!$C$2:$AH$6843,MATCH(EPS!$F24,NoSettings!$A$2:$A$6843,0),MATCH(EPS!K$2,NoSettings!$C$1:$AH$1,0))</f>
        <v>485000000000</v>
      </c>
      <c r="L24">
        <f>INDEX(NoSettings!$C$2:$AH$6843,MATCH(EPS!$F24,NoSettings!$A$2:$A$6843,0),MATCH(EPS!L$2,NoSettings!$C$1:$AH$1,0))</f>
        <v>487000000000</v>
      </c>
      <c r="M24">
        <f>INDEX(NoSettings!$C$2:$AH$6843,MATCH(EPS!$F24,NoSettings!$A$2:$A$6843,0),MATCH(EPS!M$2,NoSettings!$C$1:$AH$1,0))</f>
        <v>488000000000</v>
      </c>
      <c r="N24">
        <f>INDEX(NoSettings!$C$2:$AH$6843,MATCH(EPS!$F24,NoSettings!$A$2:$A$6843,0),MATCH(EPS!N$2,NoSettings!$C$1:$AH$1,0))</f>
        <v>489000000000</v>
      </c>
      <c r="O24">
        <f>INDEX(NoSettings!$C$2:$AH$6843,MATCH(EPS!$F24,NoSettings!$A$2:$A$6843,0),MATCH(EPS!O$2,NoSettings!$C$1:$AH$1,0))</f>
        <v>491000000000</v>
      </c>
      <c r="P24">
        <f>INDEX(NoSettings!$C$2:$AH$6843,MATCH(EPS!$F24,NoSettings!$A$2:$A$6843,0),MATCH(EPS!P$2,NoSettings!$C$1:$AH$1,0))</f>
        <v>491000000000</v>
      </c>
      <c r="Q24">
        <f>INDEX(NoSettings!$C$2:$AH$6843,MATCH(EPS!$F24,NoSettings!$A$2:$A$6843,0),MATCH(EPS!Q$2,NoSettings!$C$1:$AH$1,0))</f>
        <v>492000000000</v>
      </c>
      <c r="R24">
        <f>INDEX(NoSettings!$C$2:$AH$6843,MATCH(EPS!$F24,NoSettings!$A$2:$A$6843,0),MATCH(EPS!R$2,NoSettings!$C$1:$AH$1,0))</f>
        <v>494000000000</v>
      </c>
      <c r="S24">
        <f>INDEX(NoSettings!$C$2:$AH$6843,MATCH(EPS!$F24,NoSettings!$A$2:$A$6843,0),MATCH(EPS!S$2,NoSettings!$C$1:$AH$1,0))</f>
        <v>496000000000</v>
      </c>
      <c r="T24">
        <f>INDEX(NoSettings!$C$2:$AH$6843,MATCH(EPS!$F24,NoSettings!$A$2:$A$6843,0),MATCH(EPS!T$2,NoSettings!$C$1:$AH$1,0))</f>
        <v>497000000000</v>
      </c>
      <c r="U24">
        <f>INDEX(NoSettings!$C$2:$AH$6843,MATCH(EPS!$F24,NoSettings!$A$2:$A$6843,0),MATCH(EPS!U$2,NoSettings!$C$1:$AH$1,0))</f>
        <v>499000000000</v>
      </c>
      <c r="V24">
        <f>INDEX(NoSettings!$C$2:$AH$6843,MATCH(EPS!$F24,NoSettings!$A$2:$A$6843,0),MATCH(EPS!V$2,NoSettings!$C$1:$AH$1,0))</f>
        <v>500000000000</v>
      </c>
      <c r="W24">
        <f>INDEX(NoSettings!$C$2:$AH$6843,MATCH(EPS!$F24,NoSettings!$A$2:$A$6843,0),MATCH(EPS!W$2,NoSettings!$C$1:$AH$1,0))</f>
        <v>501000000000</v>
      </c>
      <c r="X24">
        <f>INDEX(NoSettings!$C$2:$AH$6843,MATCH(EPS!$F24,NoSettings!$A$2:$A$6843,0),MATCH(EPS!X$2,NoSettings!$C$1:$AH$1,0))</f>
        <v>503000000000</v>
      </c>
      <c r="Y24">
        <f>INDEX(NoSettings!$C$2:$AH$6843,MATCH(EPS!$F24,NoSettings!$A$2:$A$6843,0),MATCH(EPS!Y$2,NoSettings!$C$1:$AH$1,0))</f>
        <v>504000000000</v>
      </c>
      <c r="Z24">
        <f>INDEX(NoSettings!$C$2:$AH$6843,MATCH(EPS!$F24,NoSettings!$A$2:$A$6843,0),MATCH(EPS!Z$2,NoSettings!$C$1:$AH$1,0))</f>
        <v>506000000000</v>
      </c>
      <c r="AA24">
        <f>INDEX(NoSettings!$C$2:$AH$6843,MATCH(EPS!$F24,NoSettings!$A$2:$A$6843,0),MATCH(EPS!AA$2,NoSettings!$C$1:$AH$1,0))</f>
        <v>507000000000</v>
      </c>
      <c r="AB24">
        <f>INDEX(NoSettings!$C$2:$AH$6843,MATCH(EPS!$F24,NoSettings!$A$2:$A$6843,0),MATCH(EPS!AB$2,NoSettings!$C$1:$AH$1,0))</f>
        <v>509000000000</v>
      </c>
      <c r="AC24">
        <f>INDEX(NoSettings!$C$2:$AH$6843,MATCH(EPS!$F24,NoSettings!$A$2:$A$6843,0),MATCH(EPS!AC$2,NoSettings!$C$1:$AH$1,0))</f>
        <v>510000000000</v>
      </c>
      <c r="AD24">
        <f>INDEX(NoSettings!$C$2:$AH$6843,MATCH(EPS!$F24,NoSettings!$A$2:$A$6843,0),MATCH(EPS!AD$2,NoSettings!$C$1:$AH$1,0))</f>
        <v>511000000000</v>
      </c>
      <c r="AE24">
        <f>INDEX(NoSettings!$C$2:$AH$6843,MATCH(EPS!$F24,NoSettings!$A$2:$A$6843,0),MATCH(EPS!AE$2,NoSettings!$C$1:$AH$1,0))</f>
        <v>513000000000</v>
      </c>
      <c r="AF24">
        <f>INDEX(NoSettings!$C$2:$AH$6843,MATCH(EPS!$F24,NoSettings!$A$2:$A$6843,0),MATCH(EPS!AF$2,NoSettings!$C$1:$AH$1,0))</f>
        <v>514000000000</v>
      </c>
      <c r="AG24">
        <f>INDEX(NoSettings!$C$2:$AH$6843,MATCH(EPS!$F24,NoSettings!$A$2:$A$6843,0),MATCH(EPS!AG$2,NoSettings!$C$1:$AH$1,0))</f>
        <v>516000000000</v>
      </c>
      <c r="AH24">
        <f>INDEX(NoSettings!$C$2:$AH$6843,MATCH(EPS!$F24,NoSettings!$A$2:$A$6843,0),MATCH(EPS!AH$2,NoSettings!$C$1:$AH$1,0))</f>
        <v>517000000000</v>
      </c>
      <c r="AI24">
        <f>INDEX(NoSettings!$C$2:$AH$6843,MATCH(EPS!$F24,NoSettings!$A$2:$A$6843,0),MATCH(EPS!AI$2,NoSettings!$C$1:$AH$1,0))</f>
        <v>518000000000</v>
      </c>
      <c r="AJ24">
        <f>INDEX(NoSettings!$C$2:$AH$6843,MATCH(EPS!$F24,NoSettings!$A$2:$A$6843,0),MATCH(EPS!AJ$2,NoSettings!$C$1:$AH$1,0))</f>
        <v>520000000000</v>
      </c>
      <c r="AK24">
        <f>INDEX(NoSettings!$C$2:$AH$6843,MATCH(EPS!$F24,NoSettings!$A$2:$A$6843,0),MATCH(EPS!AK$2,NoSettings!$C$1:$AH$1,0))</f>
        <v>521000000000</v>
      </c>
    </row>
    <row r="25" spans="1:37" hidden="1" x14ac:dyDescent="0.25">
      <c r="A25" s="63" t="s">
        <v>7907</v>
      </c>
      <c r="B25" t="s">
        <v>7908</v>
      </c>
      <c r="C25" t="s">
        <v>7931</v>
      </c>
      <c r="D25"/>
      <c r="E25"/>
      <c r="F25" t="s">
        <v>24</v>
      </c>
      <c r="G25">
        <f>INDEX(NoSettings!$C$2:$AH$6843,MATCH(EPS!$F25,NoSettings!$A$2:$A$6843,0),MATCH(EPS!G$2,NoSettings!$C$1:$AH$1,0))</f>
        <v>0</v>
      </c>
      <c r="H25">
        <f>INDEX(NoSettings!$C$2:$AH$6843,MATCH(EPS!$F25,NoSettings!$A$2:$A$6843,0),MATCH(EPS!H$2,NoSettings!$C$1:$AH$1,0))</f>
        <v>0</v>
      </c>
      <c r="I25">
        <f>INDEX(NoSettings!$C$2:$AH$6843,MATCH(EPS!$F25,NoSettings!$A$2:$A$6843,0),MATCH(EPS!I$2,NoSettings!$C$1:$AH$1,0))</f>
        <v>0</v>
      </c>
      <c r="J25">
        <f>INDEX(NoSettings!$C$2:$AH$6843,MATCH(EPS!$F25,NoSettings!$A$2:$A$6843,0),MATCH(EPS!J$2,NoSettings!$C$1:$AH$1,0))</f>
        <v>0</v>
      </c>
      <c r="K25">
        <f>INDEX(NoSettings!$C$2:$AH$6843,MATCH(EPS!$F25,NoSettings!$A$2:$A$6843,0),MATCH(EPS!K$2,NoSettings!$C$1:$AH$1,0))</f>
        <v>0</v>
      </c>
      <c r="L25">
        <f>INDEX(NoSettings!$C$2:$AH$6843,MATCH(EPS!$F25,NoSettings!$A$2:$A$6843,0),MATCH(EPS!L$2,NoSettings!$C$1:$AH$1,0))</f>
        <v>0</v>
      </c>
      <c r="M25">
        <f>INDEX(NoSettings!$C$2:$AH$6843,MATCH(EPS!$F25,NoSettings!$A$2:$A$6843,0),MATCH(EPS!M$2,NoSettings!$C$1:$AH$1,0))</f>
        <v>0</v>
      </c>
      <c r="N25">
        <f>INDEX(NoSettings!$C$2:$AH$6843,MATCH(EPS!$F25,NoSettings!$A$2:$A$6843,0),MATCH(EPS!N$2,NoSettings!$C$1:$AH$1,0))</f>
        <v>0</v>
      </c>
      <c r="O25">
        <f>INDEX(NoSettings!$C$2:$AH$6843,MATCH(EPS!$F25,NoSettings!$A$2:$A$6843,0),MATCH(EPS!O$2,NoSettings!$C$1:$AH$1,0))</f>
        <v>0</v>
      </c>
      <c r="P25">
        <f>INDEX(NoSettings!$C$2:$AH$6843,MATCH(EPS!$F25,NoSettings!$A$2:$A$6843,0),MATCH(EPS!P$2,NoSettings!$C$1:$AH$1,0))</f>
        <v>0</v>
      </c>
      <c r="Q25">
        <f>INDEX(NoSettings!$C$2:$AH$6843,MATCH(EPS!$F25,NoSettings!$A$2:$A$6843,0),MATCH(EPS!Q$2,NoSettings!$C$1:$AH$1,0))</f>
        <v>0</v>
      </c>
      <c r="R25">
        <f>INDEX(NoSettings!$C$2:$AH$6843,MATCH(EPS!$F25,NoSettings!$A$2:$A$6843,0),MATCH(EPS!R$2,NoSettings!$C$1:$AH$1,0))</f>
        <v>0</v>
      </c>
      <c r="S25">
        <f>INDEX(NoSettings!$C$2:$AH$6843,MATCH(EPS!$F25,NoSettings!$A$2:$A$6843,0),MATCH(EPS!S$2,NoSettings!$C$1:$AH$1,0))</f>
        <v>0</v>
      </c>
      <c r="T25">
        <f>INDEX(NoSettings!$C$2:$AH$6843,MATCH(EPS!$F25,NoSettings!$A$2:$A$6843,0),MATCH(EPS!T$2,NoSettings!$C$1:$AH$1,0))</f>
        <v>0</v>
      </c>
      <c r="U25">
        <f>INDEX(NoSettings!$C$2:$AH$6843,MATCH(EPS!$F25,NoSettings!$A$2:$A$6843,0),MATCH(EPS!U$2,NoSettings!$C$1:$AH$1,0))</f>
        <v>0</v>
      </c>
      <c r="V25">
        <f>INDEX(NoSettings!$C$2:$AH$6843,MATCH(EPS!$F25,NoSettings!$A$2:$A$6843,0),MATCH(EPS!V$2,NoSettings!$C$1:$AH$1,0))</f>
        <v>0</v>
      </c>
      <c r="W25">
        <f>INDEX(NoSettings!$C$2:$AH$6843,MATCH(EPS!$F25,NoSettings!$A$2:$A$6843,0),MATCH(EPS!W$2,NoSettings!$C$1:$AH$1,0))</f>
        <v>0</v>
      </c>
      <c r="X25">
        <f>INDEX(NoSettings!$C$2:$AH$6843,MATCH(EPS!$F25,NoSettings!$A$2:$A$6843,0),MATCH(EPS!X$2,NoSettings!$C$1:$AH$1,0))</f>
        <v>0</v>
      </c>
      <c r="Y25">
        <f>INDEX(NoSettings!$C$2:$AH$6843,MATCH(EPS!$F25,NoSettings!$A$2:$A$6843,0),MATCH(EPS!Y$2,NoSettings!$C$1:$AH$1,0))</f>
        <v>0</v>
      </c>
      <c r="Z25">
        <f>INDEX(NoSettings!$C$2:$AH$6843,MATCH(EPS!$F25,NoSettings!$A$2:$A$6843,0),MATCH(EPS!Z$2,NoSettings!$C$1:$AH$1,0))</f>
        <v>0</v>
      </c>
      <c r="AA25">
        <f>INDEX(NoSettings!$C$2:$AH$6843,MATCH(EPS!$F25,NoSettings!$A$2:$A$6843,0),MATCH(EPS!AA$2,NoSettings!$C$1:$AH$1,0))</f>
        <v>0</v>
      </c>
      <c r="AB25">
        <f>INDEX(NoSettings!$C$2:$AH$6843,MATCH(EPS!$F25,NoSettings!$A$2:$A$6843,0),MATCH(EPS!AB$2,NoSettings!$C$1:$AH$1,0))</f>
        <v>0</v>
      </c>
      <c r="AC25">
        <f>INDEX(NoSettings!$C$2:$AH$6843,MATCH(EPS!$F25,NoSettings!$A$2:$A$6843,0),MATCH(EPS!AC$2,NoSettings!$C$1:$AH$1,0))</f>
        <v>0</v>
      </c>
      <c r="AD25">
        <f>INDEX(NoSettings!$C$2:$AH$6843,MATCH(EPS!$F25,NoSettings!$A$2:$A$6843,0),MATCH(EPS!AD$2,NoSettings!$C$1:$AH$1,0))</f>
        <v>0</v>
      </c>
      <c r="AE25">
        <f>INDEX(NoSettings!$C$2:$AH$6843,MATCH(EPS!$F25,NoSettings!$A$2:$A$6843,0),MATCH(EPS!AE$2,NoSettings!$C$1:$AH$1,0))</f>
        <v>0</v>
      </c>
      <c r="AF25">
        <f>INDEX(NoSettings!$C$2:$AH$6843,MATCH(EPS!$F25,NoSettings!$A$2:$A$6843,0),MATCH(EPS!AF$2,NoSettings!$C$1:$AH$1,0))</f>
        <v>0</v>
      </c>
      <c r="AG25">
        <f>INDEX(NoSettings!$C$2:$AH$6843,MATCH(EPS!$F25,NoSettings!$A$2:$A$6843,0),MATCH(EPS!AG$2,NoSettings!$C$1:$AH$1,0))</f>
        <v>0</v>
      </c>
      <c r="AH25">
        <f>INDEX(NoSettings!$C$2:$AH$6843,MATCH(EPS!$F25,NoSettings!$A$2:$A$6843,0),MATCH(EPS!AH$2,NoSettings!$C$1:$AH$1,0))</f>
        <v>0</v>
      </c>
      <c r="AI25">
        <f>INDEX(NoSettings!$C$2:$AH$6843,MATCH(EPS!$F25,NoSettings!$A$2:$A$6843,0),MATCH(EPS!AI$2,NoSettings!$C$1:$AH$1,0))</f>
        <v>0</v>
      </c>
      <c r="AJ25">
        <f>INDEX(NoSettings!$C$2:$AH$6843,MATCH(EPS!$F25,NoSettings!$A$2:$A$6843,0),MATCH(EPS!AJ$2,NoSettings!$C$1:$AH$1,0))</f>
        <v>0</v>
      </c>
      <c r="AK25">
        <f>INDEX(NoSettings!$C$2:$AH$6843,MATCH(EPS!$F25,NoSettings!$A$2:$A$6843,0),MATCH(EPS!AK$2,NoSettings!$C$1:$AH$1,0))</f>
        <v>0</v>
      </c>
    </row>
    <row r="26" spans="1:37" hidden="1" x14ac:dyDescent="0.25">
      <c r="A26" s="63" t="s">
        <v>7907</v>
      </c>
      <c r="B26" t="s">
        <v>7908</v>
      </c>
      <c r="C26" t="s">
        <v>7932</v>
      </c>
      <c r="D26"/>
      <c r="E26"/>
      <c r="F26" t="s">
        <v>25</v>
      </c>
      <c r="G26">
        <f>INDEX(NoSettings!$C$2:$AH$6843,MATCH(EPS!$F26,NoSettings!$A$2:$A$6843,0),MATCH(EPS!G$2,NoSettings!$C$1:$AH$1,0))</f>
        <v>0</v>
      </c>
      <c r="H26">
        <f>INDEX(NoSettings!$C$2:$AH$6843,MATCH(EPS!$F26,NoSettings!$A$2:$A$6843,0),MATCH(EPS!H$2,NoSettings!$C$1:$AH$1,0))</f>
        <v>0</v>
      </c>
      <c r="I26">
        <f>INDEX(NoSettings!$C$2:$AH$6843,MATCH(EPS!$F26,NoSettings!$A$2:$A$6843,0),MATCH(EPS!I$2,NoSettings!$C$1:$AH$1,0))</f>
        <v>0</v>
      </c>
      <c r="J26">
        <f>INDEX(NoSettings!$C$2:$AH$6843,MATCH(EPS!$F26,NoSettings!$A$2:$A$6843,0),MATCH(EPS!J$2,NoSettings!$C$1:$AH$1,0))</f>
        <v>0</v>
      </c>
      <c r="K26">
        <f>INDEX(NoSettings!$C$2:$AH$6843,MATCH(EPS!$F26,NoSettings!$A$2:$A$6843,0),MATCH(EPS!K$2,NoSettings!$C$1:$AH$1,0))</f>
        <v>0</v>
      </c>
      <c r="L26">
        <f>INDEX(NoSettings!$C$2:$AH$6843,MATCH(EPS!$F26,NoSettings!$A$2:$A$6843,0),MATCH(EPS!L$2,NoSettings!$C$1:$AH$1,0))</f>
        <v>0</v>
      </c>
      <c r="M26">
        <f>INDEX(NoSettings!$C$2:$AH$6843,MATCH(EPS!$F26,NoSettings!$A$2:$A$6843,0),MATCH(EPS!M$2,NoSettings!$C$1:$AH$1,0))</f>
        <v>0</v>
      </c>
      <c r="N26">
        <f>INDEX(NoSettings!$C$2:$AH$6843,MATCH(EPS!$F26,NoSettings!$A$2:$A$6843,0),MATCH(EPS!N$2,NoSettings!$C$1:$AH$1,0))</f>
        <v>0</v>
      </c>
      <c r="O26">
        <f>INDEX(NoSettings!$C$2:$AH$6843,MATCH(EPS!$F26,NoSettings!$A$2:$A$6843,0),MATCH(EPS!O$2,NoSettings!$C$1:$AH$1,0))</f>
        <v>0</v>
      </c>
      <c r="P26">
        <f>INDEX(NoSettings!$C$2:$AH$6843,MATCH(EPS!$F26,NoSettings!$A$2:$A$6843,0),MATCH(EPS!P$2,NoSettings!$C$1:$AH$1,0))</f>
        <v>0</v>
      </c>
      <c r="Q26">
        <f>INDEX(NoSettings!$C$2:$AH$6843,MATCH(EPS!$F26,NoSettings!$A$2:$A$6843,0),MATCH(EPS!Q$2,NoSettings!$C$1:$AH$1,0))</f>
        <v>0</v>
      </c>
      <c r="R26">
        <f>INDEX(NoSettings!$C$2:$AH$6843,MATCH(EPS!$F26,NoSettings!$A$2:$A$6843,0),MATCH(EPS!R$2,NoSettings!$C$1:$AH$1,0))</f>
        <v>0</v>
      </c>
      <c r="S26">
        <f>INDEX(NoSettings!$C$2:$AH$6843,MATCH(EPS!$F26,NoSettings!$A$2:$A$6843,0),MATCH(EPS!S$2,NoSettings!$C$1:$AH$1,0))</f>
        <v>0</v>
      </c>
      <c r="T26">
        <f>INDEX(NoSettings!$C$2:$AH$6843,MATCH(EPS!$F26,NoSettings!$A$2:$A$6843,0),MATCH(EPS!T$2,NoSettings!$C$1:$AH$1,0))</f>
        <v>0</v>
      </c>
      <c r="U26">
        <f>INDEX(NoSettings!$C$2:$AH$6843,MATCH(EPS!$F26,NoSettings!$A$2:$A$6843,0),MATCH(EPS!U$2,NoSettings!$C$1:$AH$1,0))</f>
        <v>0</v>
      </c>
      <c r="V26">
        <f>INDEX(NoSettings!$C$2:$AH$6843,MATCH(EPS!$F26,NoSettings!$A$2:$A$6843,0),MATCH(EPS!V$2,NoSettings!$C$1:$AH$1,0))</f>
        <v>0</v>
      </c>
      <c r="W26">
        <f>INDEX(NoSettings!$C$2:$AH$6843,MATCH(EPS!$F26,NoSettings!$A$2:$A$6843,0),MATCH(EPS!W$2,NoSettings!$C$1:$AH$1,0))</f>
        <v>0</v>
      </c>
      <c r="X26">
        <f>INDEX(NoSettings!$C$2:$AH$6843,MATCH(EPS!$F26,NoSettings!$A$2:$A$6843,0),MATCH(EPS!X$2,NoSettings!$C$1:$AH$1,0))</f>
        <v>0</v>
      </c>
      <c r="Y26">
        <f>INDEX(NoSettings!$C$2:$AH$6843,MATCH(EPS!$F26,NoSettings!$A$2:$A$6843,0),MATCH(EPS!Y$2,NoSettings!$C$1:$AH$1,0))</f>
        <v>0</v>
      </c>
      <c r="Z26">
        <f>INDEX(NoSettings!$C$2:$AH$6843,MATCH(EPS!$F26,NoSettings!$A$2:$A$6843,0),MATCH(EPS!Z$2,NoSettings!$C$1:$AH$1,0))</f>
        <v>0</v>
      </c>
      <c r="AA26">
        <f>INDEX(NoSettings!$C$2:$AH$6843,MATCH(EPS!$F26,NoSettings!$A$2:$A$6843,0),MATCH(EPS!AA$2,NoSettings!$C$1:$AH$1,0))</f>
        <v>0</v>
      </c>
      <c r="AB26">
        <f>INDEX(NoSettings!$C$2:$AH$6843,MATCH(EPS!$F26,NoSettings!$A$2:$A$6843,0),MATCH(EPS!AB$2,NoSettings!$C$1:$AH$1,0))</f>
        <v>0</v>
      </c>
      <c r="AC26">
        <f>INDEX(NoSettings!$C$2:$AH$6843,MATCH(EPS!$F26,NoSettings!$A$2:$A$6843,0),MATCH(EPS!AC$2,NoSettings!$C$1:$AH$1,0))</f>
        <v>0</v>
      </c>
      <c r="AD26">
        <f>INDEX(NoSettings!$C$2:$AH$6843,MATCH(EPS!$F26,NoSettings!$A$2:$A$6843,0),MATCH(EPS!AD$2,NoSettings!$C$1:$AH$1,0))</f>
        <v>0</v>
      </c>
      <c r="AE26">
        <f>INDEX(NoSettings!$C$2:$AH$6843,MATCH(EPS!$F26,NoSettings!$A$2:$A$6843,0),MATCH(EPS!AE$2,NoSettings!$C$1:$AH$1,0))</f>
        <v>0</v>
      </c>
      <c r="AF26">
        <f>INDEX(NoSettings!$C$2:$AH$6843,MATCH(EPS!$F26,NoSettings!$A$2:$A$6843,0),MATCH(EPS!AF$2,NoSettings!$C$1:$AH$1,0))</f>
        <v>0</v>
      </c>
      <c r="AG26">
        <f>INDEX(NoSettings!$C$2:$AH$6843,MATCH(EPS!$F26,NoSettings!$A$2:$A$6843,0),MATCH(EPS!AG$2,NoSettings!$C$1:$AH$1,0))</f>
        <v>0</v>
      </c>
      <c r="AH26">
        <f>INDEX(NoSettings!$C$2:$AH$6843,MATCH(EPS!$F26,NoSettings!$A$2:$A$6843,0),MATCH(EPS!AH$2,NoSettings!$C$1:$AH$1,0))</f>
        <v>0</v>
      </c>
      <c r="AI26">
        <f>INDEX(NoSettings!$C$2:$AH$6843,MATCH(EPS!$F26,NoSettings!$A$2:$A$6843,0),MATCH(EPS!AI$2,NoSettings!$C$1:$AH$1,0))</f>
        <v>0</v>
      </c>
      <c r="AJ26">
        <f>INDEX(NoSettings!$C$2:$AH$6843,MATCH(EPS!$F26,NoSettings!$A$2:$A$6843,0),MATCH(EPS!AJ$2,NoSettings!$C$1:$AH$1,0))</f>
        <v>0</v>
      </c>
      <c r="AK26">
        <f>INDEX(NoSettings!$C$2:$AH$6843,MATCH(EPS!$F26,NoSettings!$A$2:$A$6843,0),MATCH(EPS!AK$2,NoSettings!$C$1:$AH$1,0))</f>
        <v>0</v>
      </c>
    </row>
    <row r="27" spans="1:37" hidden="1" x14ac:dyDescent="0.25">
      <c r="A27" s="63" t="s">
        <v>7907</v>
      </c>
      <c r="B27" t="s">
        <v>7908</v>
      </c>
      <c r="C27" t="s">
        <v>7933</v>
      </c>
      <c r="D27"/>
      <c r="E27"/>
      <c r="F27" t="s">
        <v>26</v>
      </c>
      <c r="G27">
        <f>INDEX(NoSettings!$C$2:$AH$6843,MATCH(EPS!$F27,NoSettings!$A$2:$A$6843,0),MATCH(EPS!G$2,NoSettings!$C$1:$AH$1,0))</f>
        <v>2960000000000</v>
      </c>
      <c r="H27">
        <f>INDEX(NoSettings!$C$2:$AH$6843,MATCH(EPS!$F27,NoSettings!$A$2:$A$6843,0),MATCH(EPS!H$2,NoSettings!$C$1:$AH$1,0))</f>
        <v>2980000000000</v>
      </c>
      <c r="I27">
        <f>INDEX(NoSettings!$C$2:$AH$6843,MATCH(EPS!$F27,NoSettings!$A$2:$A$6843,0),MATCH(EPS!I$2,NoSettings!$C$1:$AH$1,0))</f>
        <v>3060000000000</v>
      </c>
      <c r="J27">
        <f>INDEX(NoSettings!$C$2:$AH$6843,MATCH(EPS!$F27,NoSettings!$A$2:$A$6843,0),MATCH(EPS!J$2,NoSettings!$C$1:$AH$1,0))</f>
        <v>3120000000000</v>
      </c>
      <c r="K27">
        <f>INDEX(NoSettings!$C$2:$AH$6843,MATCH(EPS!$F27,NoSettings!$A$2:$A$6843,0),MATCH(EPS!K$2,NoSettings!$C$1:$AH$1,0))</f>
        <v>3150000000000</v>
      </c>
      <c r="L27">
        <f>INDEX(NoSettings!$C$2:$AH$6843,MATCH(EPS!$F27,NoSettings!$A$2:$A$6843,0),MATCH(EPS!L$2,NoSettings!$C$1:$AH$1,0))</f>
        <v>3160000000000</v>
      </c>
      <c r="M27">
        <f>INDEX(NoSettings!$C$2:$AH$6843,MATCH(EPS!$F27,NoSettings!$A$2:$A$6843,0),MATCH(EPS!M$2,NoSettings!$C$1:$AH$1,0))</f>
        <v>3170000000000</v>
      </c>
      <c r="N27">
        <f>INDEX(NoSettings!$C$2:$AH$6843,MATCH(EPS!$F27,NoSettings!$A$2:$A$6843,0),MATCH(EPS!N$2,NoSettings!$C$1:$AH$1,0))</f>
        <v>3180000000000</v>
      </c>
      <c r="O27">
        <f>INDEX(NoSettings!$C$2:$AH$6843,MATCH(EPS!$F27,NoSettings!$A$2:$A$6843,0),MATCH(EPS!O$2,NoSettings!$C$1:$AH$1,0))</f>
        <v>3190000000000</v>
      </c>
      <c r="P27">
        <f>INDEX(NoSettings!$C$2:$AH$6843,MATCH(EPS!$F27,NoSettings!$A$2:$A$6843,0),MATCH(EPS!P$2,NoSettings!$C$1:$AH$1,0))</f>
        <v>3190000000000</v>
      </c>
      <c r="Q27">
        <f>INDEX(NoSettings!$C$2:$AH$6843,MATCH(EPS!$F27,NoSettings!$A$2:$A$6843,0),MATCH(EPS!Q$2,NoSettings!$C$1:$AH$1,0))</f>
        <v>3190000000000</v>
      </c>
      <c r="R27">
        <f>INDEX(NoSettings!$C$2:$AH$6843,MATCH(EPS!$F27,NoSettings!$A$2:$A$6843,0),MATCH(EPS!R$2,NoSettings!$C$1:$AH$1,0))</f>
        <v>3210000000000</v>
      </c>
      <c r="S27">
        <f>INDEX(NoSettings!$C$2:$AH$6843,MATCH(EPS!$F27,NoSettings!$A$2:$A$6843,0),MATCH(EPS!S$2,NoSettings!$C$1:$AH$1,0))</f>
        <v>3220000000000</v>
      </c>
      <c r="T27">
        <f>INDEX(NoSettings!$C$2:$AH$6843,MATCH(EPS!$F27,NoSettings!$A$2:$A$6843,0),MATCH(EPS!T$2,NoSettings!$C$1:$AH$1,0))</f>
        <v>3230000000000</v>
      </c>
      <c r="U27">
        <f>INDEX(NoSettings!$C$2:$AH$6843,MATCH(EPS!$F27,NoSettings!$A$2:$A$6843,0),MATCH(EPS!U$2,NoSettings!$C$1:$AH$1,0))</f>
        <v>3240000000000</v>
      </c>
      <c r="V27">
        <f>INDEX(NoSettings!$C$2:$AH$6843,MATCH(EPS!$F27,NoSettings!$A$2:$A$6843,0),MATCH(EPS!V$2,NoSettings!$C$1:$AH$1,0))</f>
        <v>3250000000000</v>
      </c>
      <c r="W27">
        <f>INDEX(NoSettings!$C$2:$AH$6843,MATCH(EPS!$F27,NoSettings!$A$2:$A$6843,0),MATCH(EPS!W$2,NoSettings!$C$1:$AH$1,0))</f>
        <v>3260000000000</v>
      </c>
      <c r="X27">
        <f>INDEX(NoSettings!$C$2:$AH$6843,MATCH(EPS!$F27,NoSettings!$A$2:$A$6843,0),MATCH(EPS!X$2,NoSettings!$C$1:$AH$1,0))</f>
        <v>3270000000000</v>
      </c>
      <c r="Y27">
        <f>INDEX(NoSettings!$C$2:$AH$6843,MATCH(EPS!$F27,NoSettings!$A$2:$A$6843,0),MATCH(EPS!Y$2,NoSettings!$C$1:$AH$1,0))</f>
        <v>3280000000000</v>
      </c>
      <c r="Z27">
        <f>INDEX(NoSettings!$C$2:$AH$6843,MATCH(EPS!$F27,NoSettings!$A$2:$A$6843,0),MATCH(EPS!Z$2,NoSettings!$C$1:$AH$1,0))</f>
        <v>3290000000000</v>
      </c>
      <c r="AA27">
        <f>INDEX(NoSettings!$C$2:$AH$6843,MATCH(EPS!$F27,NoSettings!$A$2:$A$6843,0),MATCH(EPS!AA$2,NoSettings!$C$1:$AH$1,0))</f>
        <v>3290000000000</v>
      </c>
      <c r="AB27">
        <f>INDEX(NoSettings!$C$2:$AH$6843,MATCH(EPS!$F27,NoSettings!$A$2:$A$6843,0),MATCH(EPS!AB$2,NoSettings!$C$1:$AH$1,0))</f>
        <v>3300000000000</v>
      </c>
      <c r="AC27">
        <f>INDEX(NoSettings!$C$2:$AH$6843,MATCH(EPS!$F27,NoSettings!$A$2:$A$6843,0),MATCH(EPS!AC$2,NoSettings!$C$1:$AH$1,0))</f>
        <v>3310000000000</v>
      </c>
      <c r="AD27">
        <f>INDEX(NoSettings!$C$2:$AH$6843,MATCH(EPS!$F27,NoSettings!$A$2:$A$6843,0),MATCH(EPS!AD$2,NoSettings!$C$1:$AH$1,0))</f>
        <v>3320000000000</v>
      </c>
      <c r="AE27">
        <f>INDEX(NoSettings!$C$2:$AH$6843,MATCH(EPS!$F27,NoSettings!$A$2:$A$6843,0),MATCH(EPS!AE$2,NoSettings!$C$1:$AH$1,0))</f>
        <v>3330000000000</v>
      </c>
      <c r="AF27">
        <f>INDEX(NoSettings!$C$2:$AH$6843,MATCH(EPS!$F27,NoSettings!$A$2:$A$6843,0),MATCH(EPS!AF$2,NoSettings!$C$1:$AH$1,0))</f>
        <v>3340000000000</v>
      </c>
      <c r="AG27">
        <f>INDEX(NoSettings!$C$2:$AH$6843,MATCH(EPS!$F27,NoSettings!$A$2:$A$6843,0),MATCH(EPS!AG$2,NoSettings!$C$1:$AH$1,0))</f>
        <v>3350000000000</v>
      </c>
      <c r="AH27">
        <f>INDEX(NoSettings!$C$2:$AH$6843,MATCH(EPS!$F27,NoSettings!$A$2:$A$6843,0),MATCH(EPS!AH$2,NoSettings!$C$1:$AH$1,0))</f>
        <v>3360000000000</v>
      </c>
      <c r="AI27">
        <f>INDEX(NoSettings!$C$2:$AH$6843,MATCH(EPS!$F27,NoSettings!$A$2:$A$6843,0),MATCH(EPS!AI$2,NoSettings!$C$1:$AH$1,0))</f>
        <v>3370000000000</v>
      </c>
      <c r="AJ27">
        <f>INDEX(NoSettings!$C$2:$AH$6843,MATCH(EPS!$F27,NoSettings!$A$2:$A$6843,0),MATCH(EPS!AJ$2,NoSettings!$C$1:$AH$1,0))</f>
        <v>3380000000000</v>
      </c>
      <c r="AK27">
        <f>INDEX(NoSettings!$C$2:$AH$6843,MATCH(EPS!$F27,NoSettings!$A$2:$A$6843,0),MATCH(EPS!AK$2,NoSettings!$C$1:$AH$1,0))</f>
        <v>3390000000000</v>
      </c>
    </row>
    <row r="28" spans="1:37" hidden="1" x14ac:dyDescent="0.25">
      <c r="A28" s="63" t="s">
        <v>7907</v>
      </c>
      <c r="B28" t="s">
        <v>7934</v>
      </c>
      <c r="C28" t="s">
        <v>7909</v>
      </c>
      <c r="D28"/>
      <c r="E28"/>
      <c r="F28" t="s">
        <v>27</v>
      </c>
      <c r="G28">
        <f>INDEX(NoSettings!$C$2:$AH$6843,MATCH(EPS!$F28,NoSettings!$A$2:$A$6843,0),MATCH(EPS!G$2,NoSettings!$C$1:$AH$1,0))</f>
        <v>525967000000</v>
      </c>
      <c r="H28">
        <f>INDEX(NoSettings!$C$2:$AH$6843,MATCH(EPS!$F28,NoSettings!$A$2:$A$6843,0),MATCH(EPS!H$2,NoSettings!$C$1:$AH$1,0))</f>
        <v>559842000000</v>
      </c>
      <c r="I28">
        <f>INDEX(NoSettings!$C$2:$AH$6843,MATCH(EPS!$F28,NoSettings!$A$2:$A$6843,0),MATCH(EPS!I$2,NoSettings!$C$1:$AH$1,0))</f>
        <v>565071000000</v>
      </c>
      <c r="J28">
        <f>INDEX(NoSettings!$C$2:$AH$6843,MATCH(EPS!$F28,NoSettings!$A$2:$A$6843,0),MATCH(EPS!J$2,NoSettings!$C$1:$AH$1,0))</f>
        <v>562476000000</v>
      </c>
      <c r="K28">
        <f>INDEX(NoSettings!$C$2:$AH$6843,MATCH(EPS!$F28,NoSettings!$A$2:$A$6843,0),MATCH(EPS!K$2,NoSettings!$C$1:$AH$1,0))</f>
        <v>555407000000</v>
      </c>
      <c r="L28">
        <f>INDEX(NoSettings!$C$2:$AH$6843,MATCH(EPS!$F28,NoSettings!$A$2:$A$6843,0),MATCH(EPS!L$2,NoSettings!$C$1:$AH$1,0))</f>
        <v>548241000000</v>
      </c>
      <c r="M28">
        <f>INDEX(NoSettings!$C$2:$AH$6843,MATCH(EPS!$F28,NoSettings!$A$2:$A$6843,0),MATCH(EPS!M$2,NoSettings!$C$1:$AH$1,0))</f>
        <v>540378000000</v>
      </c>
      <c r="N28">
        <f>INDEX(NoSettings!$C$2:$AH$6843,MATCH(EPS!$F28,NoSettings!$A$2:$A$6843,0),MATCH(EPS!N$2,NoSettings!$C$1:$AH$1,0))</f>
        <v>531333000000</v>
      </c>
      <c r="O28">
        <f>INDEX(NoSettings!$C$2:$AH$6843,MATCH(EPS!$F28,NoSettings!$A$2:$A$6843,0),MATCH(EPS!O$2,NoSettings!$C$1:$AH$1,0))</f>
        <v>521552000000</v>
      </c>
      <c r="P28">
        <f>INDEX(NoSettings!$C$2:$AH$6843,MATCH(EPS!$F28,NoSettings!$A$2:$A$6843,0),MATCH(EPS!P$2,NoSettings!$C$1:$AH$1,0))</f>
        <v>512992000000</v>
      </c>
      <c r="Q28">
        <f>INDEX(NoSettings!$C$2:$AH$6843,MATCH(EPS!$F28,NoSettings!$A$2:$A$6843,0),MATCH(EPS!Q$2,NoSettings!$C$1:$AH$1,0))</f>
        <v>504179000000</v>
      </c>
      <c r="R28">
        <f>INDEX(NoSettings!$C$2:$AH$6843,MATCH(EPS!$F28,NoSettings!$A$2:$A$6843,0),MATCH(EPS!R$2,NoSettings!$C$1:$AH$1,0))</f>
        <v>496917000000</v>
      </c>
      <c r="S28">
        <f>INDEX(NoSettings!$C$2:$AH$6843,MATCH(EPS!$F28,NoSettings!$A$2:$A$6843,0),MATCH(EPS!S$2,NoSettings!$C$1:$AH$1,0))</f>
        <v>488550000000</v>
      </c>
      <c r="T28">
        <f>INDEX(NoSettings!$C$2:$AH$6843,MATCH(EPS!$F28,NoSettings!$A$2:$A$6843,0),MATCH(EPS!T$2,NoSettings!$C$1:$AH$1,0))</f>
        <v>480686000000</v>
      </c>
      <c r="U28">
        <f>INDEX(NoSettings!$C$2:$AH$6843,MATCH(EPS!$F28,NoSettings!$A$2:$A$6843,0),MATCH(EPS!U$2,NoSettings!$C$1:$AH$1,0))</f>
        <v>473269000000</v>
      </c>
      <c r="V28">
        <f>INDEX(NoSettings!$C$2:$AH$6843,MATCH(EPS!$F28,NoSettings!$A$2:$A$6843,0),MATCH(EPS!V$2,NoSettings!$C$1:$AH$1,0))</f>
        <v>471622000000</v>
      </c>
      <c r="W28">
        <f>INDEX(NoSettings!$C$2:$AH$6843,MATCH(EPS!$F28,NoSettings!$A$2:$A$6843,0),MATCH(EPS!W$2,NoSettings!$C$1:$AH$1,0))</f>
        <v>469666000000</v>
      </c>
      <c r="X28">
        <f>INDEX(NoSettings!$C$2:$AH$6843,MATCH(EPS!$F28,NoSettings!$A$2:$A$6843,0),MATCH(EPS!X$2,NoSettings!$C$1:$AH$1,0))</f>
        <v>467943000000</v>
      </c>
      <c r="Y28">
        <f>INDEX(NoSettings!$C$2:$AH$6843,MATCH(EPS!$F28,NoSettings!$A$2:$A$6843,0),MATCH(EPS!Y$2,NoSettings!$C$1:$AH$1,0))</f>
        <v>469492000000</v>
      </c>
      <c r="Z28">
        <f>INDEX(NoSettings!$C$2:$AH$6843,MATCH(EPS!$F28,NoSettings!$A$2:$A$6843,0),MATCH(EPS!Z$2,NoSettings!$C$1:$AH$1,0))</f>
        <v>468582000000</v>
      </c>
      <c r="AA28">
        <f>INDEX(NoSettings!$C$2:$AH$6843,MATCH(EPS!$F28,NoSettings!$A$2:$A$6843,0),MATCH(EPS!AA$2,NoSettings!$C$1:$AH$1,0))</f>
        <v>467981000000</v>
      </c>
      <c r="AB28">
        <f>INDEX(NoSettings!$C$2:$AH$6843,MATCH(EPS!$F28,NoSettings!$A$2:$A$6843,0),MATCH(EPS!AB$2,NoSettings!$C$1:$AH$1,0))</f>
        <v>468097000000</v>
      </c>
      <c r="AC28">
        <f>INDEX(NoSettings!$C$2:$AH$6843,MATCH(EPS!$F28,NoSettings!$A$2:$A$6843,0),MATCH(EPS!AC$2,NoSettings!$C$1:$AH$1,0))</f>
        <v>468833000000</v>
      </c>
      <c r="AD28">
        <f>INDEX(NoSettings!$C$2:$AH$6843,MATCH(EPS!$F28,NoSettings!$A$2:$A$6843,0),MATCH(EPS!AD$2,NoSettings!$C$1:$AH$1,0))</f>
        <v>469957000000</v>
      </c>
      <c r="AE28">
        <f>INDEX(NoSettings!$C$2:$AH$6843,MATCH(EPS!$F28,NoSettings!$A$2:$A$6843,0),MATCH(EPS!AE$2,NoSettings!$C$1:$AH$1,0))</f>
        <v>470983000000</v>
      </c>
      <c r="AF28">
        <f>INDEX(NoSettings!$C$2:$AH$6843,MATCH(EPS!$F28,NoSettings!$A$2:$A$6843,0),MATCH(EPS!AF$2,NoSettings!$C$1:$AH$1,0))</f>
        <v>472087000000</v>
      </c>
      <c r="AG28">
        <f>INDEX(NoSettings!$C$2:$AH$6843,MATCH(EPS!$F28,NoSettings!$A$2:$A$6843,0),MATCH(EPS!AG$2,NoSettings!$C$1:$AH$1,0))</f>
        <v>473675000000</v>
      </c>
      <c r="AH28">
        <f>INDEX(NoSettings!$C$2:$AH$6843,MATCH(EPS!$F28,NoSettings!$A$2:$A$6843,0),MATCH(EPS!AH$2,NoSettings!$C$1:$AH$1,0))</f>
        <v>475109000000</v>
      </c>
      <c r="AI28">
        <f>INDEX(NoSettings!$C$2:$AH$6843,MATCH(EPS!$F28,NoSettings!$A$2:$A$6843,0),MATCH(EPS!AI$2,NoSettings!$C$1:$AH$1,0))</f>
        <v>476445000000</v>
      </c>
      <c r="AJ28">
        <f>INDEX(NoSettings!$C$2:$AH$6843,MATCH(EPS!$F28,NoSettings!$A$2:$A$6843,0),MATCH(EPS!AJ$2,NoSettings!$C$1:$AH$1,0))</f>
        <v>480377000000</v>
      </c>
      <c r="AK28">
        <f>INDEX(NoSettings!$C$2:$AH$6843,MATCH(EPS!$F28,NoSettings!$A$2:$A$6843,0),MATCH(EPS!AK$2,NoSettings!$C$1:$AH$1,0))</f>
        <v>482197000000</v>
      </c>
    </row>
    <row r="29" spans="1:37" hidden="1" x14ac:dyDescent="0.25">
      <c r="A29" s="63" t="s">
        <v>7907</v>
      </c>
      <c r="B29" t="s">
        <v>7934</v>
      </c>
      <c r="C29" t="s">
        <v>7910</v>
      </c>
      <c r="D29"/>
      <c r="E29"/>
      <c r="F29" t="s">
        <v>28</v>
      </c>
      <c r="G29">
        <f>INDEX(NoSettings!$C$2:$AH$6843,MATCH(EPS!$F29,NoSettings!$A$2:$A$6843,0),MATCH(EPS!G$2,NoSettings!$C$1:$AH$1,0))</f>
        <v>0</v>
      </c>
      <c r="H29">
        <f>INDEX(NoSettings!$C$2:$AH$6843,MATCH(EPS!$F29,NoSettings!$A$2:$A$6843,0),MATCH(EPS!H$2,NoSettings!$C$1:$AH$1,0))</f>
        <v>0</v>
      </c>
      <c r="I29">
        <f>INDEX(NoSettings!$C$2:$AH$6843,MATCH(EPS!$F29,NoSettings!$A$2:$A$6843,0),MATCH(EPS!I$2,NoSettings!$C$1:$AH$1,0))</f>
        <v>0</v>
      </c>
      <c r="J29">
        <f>INDEX(NoSettings!$C$2:$AH$6843,MATCH(EPS!$F29,NoSettings!$A$2:$A$6843,0),MATCH(EPS!J$2,NoSettings!$C$1:$AH$1,0))</f>
        <v>0</v>
      </c>
      <c r="K29">
        <f>INDEX(NoSettings!$C$2:$AH$6843,MATCH(EPS!$F29,NoSettings!$A$2:$A$6843,0),MATCH(EPS!K$2,NoSettings!$C$1:$AH$1,0))</f>
        <v>0</v>
      </c>
      <c r="L29">
        <f>INDEX(NoSettings!$C$2:$AH$6843,MATCH(EPS!$F29,NoSettings!$A$2:$A$6843,0),MATCH(EPS!L$2,NoSettings!$C$1:$AH$1,0))</f>
        <v>0</v>
      </c>
      <c r="M29">
        <f>INDEX(NoSettings!$C$2:$AH$6843,MATCH(EPS!$F29,NoSettings!$A$2:$A$6843,0),MATCH(EPS!M$2,NoSettings!$C$1:$AH$1,0))</f>
        <v>0</v>
      </c>
      <c r="N29">
        <f>INDEX(NoSettings!$C$2:$AH$6843,MATCH(EPS!$F29,NoSettings!$A$2:$A$6843,0),MATCH(EPS!N$2,NoSettings!$C$1:$AH$1,0))</f>
        <v>0</v>
      </c>
      <c r="O29">
        <f>INDEX(NoSettings!$C$2:$AH$6843,MATCH(EPS!$F29,NoSettings!$A$2:$A$6843,0),MATCH(EPS!O$2,NoSettings!$C$1:$AH$1,0))</f>
        <v>0</v>
      </c>
      <c r="P29">
        <f>INDEX(NoSettings!$C$2:$AH$6843,MATCH(EPS!$F29,NoSettings!$A$2:$A$6843,0),MATCH(EPS!P$2,NoSettings!$C$1:$AH$1,0))</f>
        <v>0</v>
      </c>
      <c r="Q29">
        <f>INDEX(NoSettings!$C$2:$AH$6843,MATCH(EPS!$F29,NoSettings!$A$2:$A$6843,0),MATCH(EPS!Q$2,NoSettings!$C$1:$AH$1,0))</f>
        <v>0</v>
      </c>
      <c r="R29">
        <f>INDEX(NoSettings!$C$2:$AH$6843,MATCH(EPS!$F29,NoSettings!$A$2:$A$6843,0),MATCH(EPS!R$2,NoSettings!$C$1:$AH$1,0))</f>
        <v>0</v>
      </c>
      <c r="S29">
        <f>INDEX(NoSettings!$C$2:$AH$6843,MATCH(EPS!$F29,NoSettings!$A$2:$A$6843,0),MATCH(EPS!S$2,NoSettings!$C$1:$AH$1,0))</f>
        <v>0</v>
      </c>
      <c r="T29">
        <f>INDEX(NoSettings!$C$2:$AH$6843,MATCH(EPS!$F29,NoSettings!$A$2:$A$6843,0),MATCH(EPS!T$2,NoSettings!$C$1:$AH$1,0))</f>
        <v>0</v>
      </c>
      <c r="U29">
        <f>INDEX(NoSettings!$C$2:$AH$6843,MATCH(EPS!$F29,NoSettings!$A$2:$A$6843,0),MATCH(EPS!U$2,NoSettings!$C$1:$AH$1,0))</f>
        <v>0</v>
      </c>
      <c r="V29">
        <f>INDEX(NoSettings!$C$2:$AH$6843,MATCH(EPS!$F29,NoSettings!$A$2:$A$6843,0),MATCH(EPS!V$2,NoSettings!$C$1:$AH$1,0))</f>
        <v>0</v>
      </c>
      <c r="W29">
        <f>INDEX(NoSettings!$C$2:$AH$6843,MATCH(EPS!$F29,NoSettings!$A$2:$A$6843,0),MATCH(EPS!W$2,NoSettings!$C$1:$AH$1,0))</f>
        <v>0</v>
      </c>
      <c r="X29">
        <f>INDEX(NoSettings!$C$2:$AH$6843,MATCH(EPS!$F29,NoSettings!$A$2:$A$6843,0),MATCH(EPS!X$2,NoSettings!$C$1:$AH$1,0))</f>
        <v>0</v>
      </c>
      <c r="Y29">
        <f>INDEX(NoSettings!$C$2:$AH$6843,MATCH(EPS!$F29,NoSettings!$A$2:$A$6843,0),MATCH(EPS!Y$2,NoSettings!$C$1:$AH$1,0))</f>
        <v>0</v>
      </c>
      <c r="Z29">
        <f>INDEX(NoSettings!$C$2:$AH$6843,MATCH(EPS!$F29,NoSettings!$A$2:$A$6843,0),MATCH(EPS!Z$2,NoSettings!$C$1:$AH$1,0))</f>
        <v>0</v>
      </c>
      <c r="AA29">
        <f>INDEX(NoSettings!$C$2:$AH$6843,MATCH(EPS!$F29,NoSettings!$A$2:$A$6843,0),MATCH(EPS!AA$2,NoSettings!$C$1:$AH$1,0))</f>
        <v>0</v>
      </c>
      <c r="AB29">
        <f>INDEX(NoSettings!$C$2:$AH$6843,MATCH(EPS!$F29,NoSettings!$A$2:$A$6843,0),MATCH(EPS!AB$2,NoSettings!$C$1:$AH$1,0))</f>
        <v>0</v>
      </c>
      <c r="AC29">
        <f>INDEX(NoSettings!$C$2:$AH$6843,MATCH(EPS!$F29,NoSettings!$A$2:$A$6843,0),MATCH(EPS!AC$2,NoSettings!$C$1:$AH$1,0))</f>
        <v>0</v>
      </c>
      <c r="AD29">
        <f>INDEX(NoSettings!$C$2:$AH$6843,MATCH(EPS!$F29,NoSettings!$A$2:$A$6843,0),MATCH(EPS!AD$2,NoSettings!$C$1:$AH$1,0))</f>
        <v>0</v>
      </c>
      <c r="AE29">
        <f>INDEX(NoSettings!$C$2:$AH$6843,MATCH(EPS!$F29,NoSettings!$A$2:$A$6843,0),MATCH(EPS!AE$2,NoSettings!$C$1:$AH$1,0))</f>
        <v>0</v>
      </c>
      <c r="AF29">
        <f>INDEX(NoSettings!$C$2:$AH$6843,MATCH(EPS!$F29,NoSettings!$A$2:$A$6843,0),MATCH(EPS!AF$2,NoSettings!$C$1:$AH$1,0))</f>
        <v>0</v>
      </c>
      <c r="AG29">
        <f>INDEX(NoSettings!$C$2:$AH$6843,MATCH(EPS!$F29,NoSettings!$A$2:$A$6843,0),MATCH(EPS!AG$2,NoSettings!$C$1:$AH$1,0))</f>
        <v>0</v>
      </c>
      <c r="AH29">
        <f>INDEX(NoSettings!$C$2:$AH$6843,MATCH(EPS!$F29,NoSettings!$A$2:$A$6843,0),MATCH(EPS!AH$2,NoSettings!$C$1:$AH$1,0))</f>
        <v>0</v>
      </c>
      <c r="AI29">
        <f>INDEX(NoSettings!$C$2:$AH$6843,MATCH(EPS!$F29,NoSettings!$A$2:$A$6843,0),MATCH(EPS!AI$2,NoSettings!$C$1:$AH$1,0))</f>
        <v>0</v>
      </c>
      <c r="AJ29">
        <f>INDEX(NoSettings!$C$2:$AH$6843,MATCH(EPS!$F29,NoSettings!$A$2:$A$6843,0),MATCH(EPS!AJ$2,NoSettings!$C$1:$AH$1,0))</f>
        <v>0</v>
      </c>
      <c r="AK29">
        <f>INDEX(NoSettings!$C$2:$AH$6843,MATCH(EPS!$F29,NoSettings!$A$2:$A$6843,0),MATCH(EPS!AK$2,NoSettings!$C$1:$AH$1,0))</f>
        <v>0</v>
      </c>
    </row>
    <row r="30" spans="1:37" hidden="1" x14ac:dyDescent="0.25">
      <c r="A30" s="63" t="s">
        <v>7907</v>
      </c>
      <c r="B30" t="s">
        <v>7934</v>
      </c>
      <c r="C30" t="s">
        <v>7911</v>
      </c>
      <c r="D30"/>
      <c r="E30"/>
      <c r="F30" t="s">
        <v>29</v>
      </c>
      <c r="G30">
        <f>INDEX(NoSettings!$C$2:$AH$6843,MATCH(EPS!$F30,NoSettings!$A$2:$A$6843,0),MATCH(EPS!G$2,NoSettings!$C$1:$AH$1,0))</f>
        <v>0</v>
      </c>
      <c r="H30">
        <f>INDEX(NoSettings!$C$2:$AH$6843,MATCH(EPS!$F30,NoSettings!$A$2:$A$6843,0),MATCH(EPS!H$2,NoSettings!$C$1:$AH$1,0))</f>
        <v>0</v>
      </c>
      <c r="I30">
        <f>INDEX(NoSettings!$C$2:$AH$6843,MATCH(EPS!$F30,NoSettings!$A$2:$A$6843,0),MATCH(EPS!I$2,NoSettings!$C$1:$AH$1,0))</f>
        <v>0</v>
      </c>
      <c r="J30">
        <f>INDEX(NoSettings!$C$2:$AH$6843,MATCH(EPS!$F30,NoSettings!$A$2:$A$6843,0),MATCH(EPS!J$2,NoSettings!$C$1:$AH$1,0))</f>
        <v>0</v>
      </c>
      <c r="K30">
        <f>INDEX(NoSettings!$C$2:$AH$6843,MATCH(EPS!$F30,NoSettings!$A$2:$A$6843,0),MATCH(EPS!K$2,NoSettings!$C$1:$AH$1,0))</f>
        <v>0</v>
      </c>
      <c r="L30">
        <f>INDEX(NoSettings!$C$2:$AH$6843,MATCH(EPS!$F30,NoSettings!$A$2:$A$6843,0),MATCH(EPS!L$2,NoSettings!$C$1:$AH$1,0))</f>
        <v>0</v>
      </c>
      <c r="M30">
        <f>INDEX(NoSettings!$C$2:$AH$6843,MATCH(EPS!$F30,NoSettings!$A$2:$A$6843,0),MATCH(EPS!M$2,NoSettings!$C$1:$AH$1,0))</f>
        <v>0</v>
      </c>
      <c r="N30">
        <f>INDEX(NoSettings!$C$2:$AH$6843,MATCH(EPS!$F30,NoSettings!$A$2:$A$6843,0),MATCH(EPS!N$2,NoSettings!$C$1:$AH$1,0))</f>
        <v>0</v>
      </c>
      <c r="O30">
        <f>INDEX(NoSettings!$C$2:$AH$6843,MATCH(EPS!$F30,NoSettings!$A$2:$A$6843,0),MATCH(EPS!O$2,NoSettings!$C$1:$AH$1,0))</f>
        <v>0</v>
      </c>
      <c r="P30">
        <f>INDEX(NoSettings!$C$2:$AH$6843,MATCH(EPS!$F30,NoSettings!$A$2:$A$6843,0),MATCH(EPS!P$2,NoSettings!$C$1:$AH$1,0))</f>
        <v>0</v>
      </c>
      <c r="Q30">
        <f>INDEX(NoSettings!$C$2:$AH$6843,MATCH(EPS!$F30,NoSettings!$A$2:$A$6843,0),MATCH(EPS!Q$2,NoSettings!$C$1:$AH$1,0))</f>
        <v>0</v>
      </c>
      <c r="R30">
        <f>INDEX(NoSettings!$C$2:$AH$6843,MATCH(EPS!$F30,NoSettings!$A$2:$A$6843,0),MATCH(EPS!R$2,NoSettings!$C$1:$AH$1,0))</f>
        <v>0</v>
      </c>
      <c r="S30">
        <f>INDEX(NoSettings!$C$2:$AH$6843,MATCH(EPS!$F30,NoSettings!$A$2:$A$6843,0),MATCH(EPS!S$2,NoSettings!$C$1:$AH$1,0))</f>
        <v>0</v>
      </c>
      <c r="T30">
        <f>INDEX(NoSettings!$C$2:$AH$6843,MATCH(EPS!$F30,NoSettings!$A$2:$A$6843,0),MATCH(EPS!T$2,NoSettings!$C$1:$AH$1,0))</f>
        <v>0</v>
      </c>
      <c r="U30">
        <f>INDEX(NoSettings!$C$2:$AH$6843,MATCH(EPS!$F30,NoSettings!$A$2:$A$6843,0),MATCH(EPS!U$2,NoSettings!$C$1:$AH$1,0))</f>
        <v>0</v>
      </c>
      <c r="V30">
        <f>INDEX(NoSettings!$C$2:$AH$6843,MATCH(EPS!$F30,NoSettings!$A$2:$A$6843,0),MATCH(EPS!V$2,NoSettings!$C$1:$AH$1,0))</f>
        <v>0</v>
      </c>
      <c r="W30">
        <f>INDEX(NoSettings!$C$2:$AH$6843,MATCH(EPS!$F30,NoSettings!$A$2:$A$6843,0),MATCH(EPS!W$2,NoSettings!$C$1:$AH$1,0))</f>
        <v>0</v>
      </c>
      <c r="X30">
        <f>INDEX(NoSettings!$C$2:$AH$6843,MATCH(EPS!$F30,NoSettings!$A$2:$A$6843,0),MATCH(EPS!X$2,NoSettings!$C$1:$AH$1,0))</f>
        <v>0</v>
      </c>
      <c r="Y30">
        <f>INDEX(NoSettings!$C$2:$AH$6843,MATCH(EPS!$F30,NoSettings!$A$2:$A$6843,0),MATCH(EPS!Y$2,NoSettings!$C$1:$AH$1,0))</f>
        <v>0</v>
      </c>
      <c r="Z30">
        <f>INDEX(NoSettings!$C$2:$AH$6843,MATCH(EPS!$F30,NoSettings!$A$2:$A$6843,0),MATCH(EPS!Z$2,NoSettings!$C$1:$AH$1,0))</f>
        <v>0</v>
      </c>
      <c r="AA30">
        <f>INDEX(NoSettings!$C$2:$AH$6843,MATCH(EPS!$F30,NoSettings!$A$2:$A$6843,0),MATCH(EPS!AA$2,NoSettings!$C$1:$AH$1,0))</f>
        <v>0</v>
      </c>
      <c r="AB30">
        <f>INDEX(NoSettings!$C$2:$AH$6843,MATCH(EPS!$F30,NoSettings!$A$2:$A$6843,0),MATCH(EPS!AB$2,NoSettings!$C$1:$AH$1,0))</f>
        <v>0</v>
      </c>
      <c r="AC30">
        <f>INDEX(NoSettings!$C$2:$AH$6843,MATCH(EPS!$F30,NoSettings!$A$2:$A$6843,0),MATCH(EPS!AC$2,NoSettings!$C$1:$AH$1,0))</f>
        <v>0</v>
      </c>
      <c r="AD30">
        <f>INDEX(NoSettings!$C$2:$AH$6843,MATCH(EPS!$F30,NoSettings!$A$2:$A$6843,0),MATCH(EPS!AD$2,NoSettings!$C$1:$AH$1,0))</f>
        <v>0</v>
      </c>
      <c r="AE30">
        <f>INDEX(NoSettings!$C$2:$AH$6843,MATCH(EPS!$F30,NoSettings!$A$2:$A$6843,0),MATCH(EPS!AE$2,NoSettings!$C$1:$AH$1,0))</f>
        <v>0</v>
      </c>
      <c r="AF30">
        <f>INDEX(NoSettings!$C$2:$AH$6843,MATCH(EPS!$F30,NoSettings!$A$2:$A$6843,0),MATCH(EPS!AF$2,NoSettings!$C$1:$AH$1,0))</f>
        <v>0</v>
      </c>
      <c r="AG30">
        <f>INDEX(NoSettings!$C$2:$AH$6843,MATCH(EPS!$F30,NoSettings!$A$2:$A$6843,0),MATCH(EPS!AG$2,NoSettings!$C$1:$AH$1,0))</f>
        <v>0</v>
      </c>
      <c r="AH30">
        <f>INDEX(NoSettings!$C$2:$AH$6843,MATCH(EPS!$F30,NoSettings!$A$2:$A$6843,0),MATCH(EPS!AH$2,NoSettings!$C$1:$AH$1,0))</f>
        <v>0</v>
      </c>
      <c r="AI30">
        <f>INDEX(NoSettings!$C$2:$AH$6843,MATCH(EPS!$F30,NoSettings!$A$2:$A$6843,0),MATCH(EPS!AI$2,NoSettings!$C$1:$AH$1,0))</f>
        <v>0</v>
      </c>
      <c r="AJ30">
        <f>INDEX(NoSettings!$C$2:$AH$6843,MATCH(EPS!$F30,NoSettings!$A$2:$A$6843,0),MATCH(EPS!AJ$2,NoSettings!$C$1:$AH$1,0))</f>
        <v>0</v>
      </c>
      <c r="AK30">
        <f>INDEX(NoSettings!$C$2:$AH$6843,MATCH(EPS!$F30,NoSettings!$A$2:$A$6843,0),MATCH(EPS!AK$2,NoSettings!$C$1:$AH$1,0))</f>
        <v>0</v>
      </c>
    </row>
    <row r="31" spans="1:37" hidden="1" x14ac:dyDescent="0.25">
      <c r="A31" s="63" t="s">
        <v>7907</v>
      </c>
      <c r="B31" t="s">
        <v>7934</v>
      </c>
      <c r="C31" t="s">
        <v>7912</v>
      </c>
      <c r="D31"/>
      <c r="E31"/>
      <c r="F31" t="s">
        <v>30</v>
      </c>
      <c r="G31">
        <f>INDEX(NoSettings!$C$2:$AH$6843,MATCH(EPS!$F31,NoSettings!$A$2:$A$6843,0),MATCH(EPS!G$2,NoSettings!$C$1:$AH$1,0))</f>
        <v>0</v>
      </c>
      <c r="H31">
        <f>INDEX(NoSettings!$C$2:$AH$6843,MATCH(EPS!$F31,NoSettings!$A$2:$A$6843,0),MATCH(EPS!H$2,NoSettings!$C$1:$AH$1,0))</f>
        <v>0</v>
      </c>
      <c r="I31">
        <f>INDEX(NoSettings!$C$2:$AH$6843,MATCH(EPS!$F31,NoSettings!$A$2:$A$6843,0),MATCH(EPS!I$2,NoSettings!$C$1:$AH$1,0))</f>
        <v>0</v>
      </c>
      <c r="J31">
        <f>INDEX(NoSettings!$C$2:$AH$6843,MATCH(EPS!$F31,NoSettings!$A$2:$A$6843,0),MATCH(EPS!J$2,NoSettings!$C$1:$AH$1,0))</f>
        <v>0</v>
      </c>
      <c r="K31">
        <f>INDEX(NoSettings!$C$2:$AH$6843,MATCH(EPS!$F31,NoSettings!$A$2:$A$6843,0),MATCH(EPS!K$2,NoSettings!$C$1:$AH$1,0))</f>
        <v>0</v>
      </c>
      <c r="L31">
        <f>INDEX(NoSettings!$C$2:$AH$6843,MATCH(EPS!$F31,NoSettings!$A$2:$A$6843,0),MATCH(EPS!L$2,NoSettings!$C$1:$AH$1,0))</f>
        <v>0</v>
      </c>
      <c r="M31">
        <f>INDEX(NoSettings!$C$2:$AH$6843,MATCH(EPS!$F31,NoSettings!$A$2:$A$6843,0),MATCH(EPS!M$2,NoSettings!$C$1:$AH$1,0))</f>
        <v>0</v>
      </c>
      <c r="N31">
        <f>INDEX(NoSettings!$C$2:$AH$6843,MATCH(EPS!$F31,NoSettings!$A$2:$A$6843,0),MATCH(EPS!N$2,NoSettings!$C$1:$AH$1,0))</f>
        <v>0</v>
      </c>
      <c r="O31">
        <f>INDEX(NoSettings!$C$2:$AH$6843,MATCH(EPS!$F31,NoSettings!$A$2:$A$6843,0),MATCH(EPS!O$2,NoSettings!$C$1:$AH$1,0))</f>
        <v>0</v>
      </c>
      <c r="P31">
        <f>INDEX(NoSettings!$C$2:$AH$6843,MATCH(EPS!$F31,NoSettings!$A$2:$A$6843,0),MATCH(EPS!P$2,NoSettings!$C$1:$AH$1,0))</f>
        <v>0</v>
      </c>
      <c r="Q31">
        <f>INDEX(NoSettings!$C$2:$AH$6843,MATCH(EPS!$F31,NoSettings!$A$2:$A$6843,0),MATCH(EPS!Q$2,NoSettings!$C$1:$AH$1,0))</f>
        <v>0</v>
      </c>
      <c r="R31">
        <f>INDEX(NoSettings!$C$2:$AH$6843,MATCH(EPS!$F31,NoSettings!$A$2:$A$6843,0),MATCH(EPS!R$2,NoSettings!$C$1:$AH$1,0))</f>
        <v>0</v>
      </c>
      <c r="S31">
        <f>INDEX(NoSettings!$C$2:$AH$6843,MATCH(EPS!$F31,NoSettings!$A$2:$A$6843,0),MATCH(EPS!S$2,NoSettings!$C$1:$AH$1,0))</f>
        <v>0</v>
      </c>
      <c r="T31">
        <f>INDEX(NoSettings!$C$2:$AH$6843,MATCH(EPS!$F31,NoSettings!$A$2:$A$6843,0),MATCH(EPS!T$2,NoSettings!$C$1:$AH$1,0))</f>
        <v>0</v>
      </c>
      <c r="U31">
        <f>INDEX(NoSettings!$C$2:$AH$6843,MATCH(EPS!$F31,NoSettings!$A$2:$A$6843,0),MATCH(EPS!U$2,NoSettings!$C$1:$AH$1,0))</f>
        <v>0</v>
      </c>
      <c r="V31">
        <f>INDEX(NoSettings!$C$2:$AH$6843,MATCH(EPS!$F31,NoSettings!$A$2:$A$6843,0),MATCH(EPS!V$2,NoSettings!$C$1:$AH$1,0))</f>
        <v>0</v>
      </c>
      <c r="W31">
        <f>INDEX(NoSettings!$C$2:$AH$6843,MATCH(EPS!$F31,NoSettings!$A$2:$A$6843,0),MATCH(EPS!W$2,NoSettings!$C$1:$AH$1,0))</f>
        <v>0</v>
      </c>
      <c r="X31">
        <f>INDEX(NoSettings!$C$2:$AH$6843,MATCH(EPS!$F31,NoSettings!$A$2:$A$6843,0),MATCH(EPS!X$2,NoSettings!$C$1:$AH$1,0))</f>
        <v>0</v>
      </c>
      <c r="Y31">
        <f>INDEX(NoSettings!$C$2:$AH$6843,MATCH(EPS!$F31,NoSettings!$A$2:$A$6843,0),MATCH(EPS!Y$2,NoSettings!$C$1:$AH$1,0))</f>
        <v>0</v>
      </c>
      <c r="Z31">
        <f>INDEX(NoSettings!$C$2:$AH$6843,MATCH(EPS!$F31,NoSettings!$A$2:$A$6843,0),MATCH(EPS!Z$2,NoSettings!$C$1:$AH$1,0))</f>
        <v>0</v>
      </c>
      <c r="AA31">
        <f>INDEX(NoSettings!$C$2:$AH$6843,MATCH(EPS!$F31,NoSettings!$A$2:$A$6843,0),MATCH(EPS!AA$2,NoSettings!$C$1:$AH$1,0))</f>
        <v>0</v>
      </c>
      <c r="AB31">
        <f>INDEX(NoSettings!$C$2:$AH$6843,MATCH(EPS!$F31,NoSettings!$A$2:$A$6843,0),MATCH(EPS!AB$2,NoSettings!$C$1:$AH$1,0))</f>
        <v>0</v>
      </c>
      <c r="AC31">
        <f>INDEX(NoSettings!$C$2:$AH$6843,MATCH(EPS!$F31,NoSettings!$A$2:$A$6843,0),MATCH(EPS!AC$2,NoSettings!$C$1:$AH$1,0))</f>
        <v>0</v>
      </c>
      <c r="AD31">
        <f>INDEX(NoSettings!$C$2:$AH$6843,MATCH(EPS!$F31,NoSettings!$A$2:$A$6843,0),MATCH(EPS!AD$2,NoSettings!$C$1:$AH$1,0))</f>
        <v>0</v>
      </c>
      <c r="AE31">
        <f>INDEX(NoSettings!$C$2:$AH$6843,MATCH(EPS!$F31,NoSettings!$A$2:$A$6843,0),MATCH(EPS!AE$2,NoSettings!$C$1:$AH$1,0))</f>
        <v>0</v>
      </c>
      <c r="AF31">
        <f>INDEX(NoSettings!$C$2:$AH$6843,MATCH(EPS!$F31,NoSettings!$A$2:$A$6843,0),MATCH(EPS!AF$2,NoSettings!$C$1:$AH$1,0))</f>
        <v>0</v>
      </c>
      <c r="AG31">
        <f>INDEX(NoSettings!$C$2:$AH$6843,MATCH(EPS!$F31,NoSettings!$A$2:$A$6843,0),MATCH(EPS!AG$2,NoSettings!$C$1:$AH$1,0))</f>
        <v>0</v>
      </c>
      <c r="AH31">
        <f>INDEX(NoSettings!$C$2:$AH$6843,MATCH(EPS!$F31,NoSettings!$A$2:$A$6843,0),MATCH(EPS!AH$2,NoSettings!$C$1:$AH$1,0))</f>
        <v>0</v>
      </c>
      <c r="AI31">
        <f>INDEX(NoSettings!$C$2:$AH$6843,MATCH(EPS!$F31,NoSettings!$A$2:$A$6843,0),MATCH(EPS!AI$2,NoSettings!$C$1:$AH$1,0))</f>
        <v>0</v>
      </c>
      <c r="AJ31">
        <f>INDEX(NoSettings!$C$2:$AH$6843,MATCH(EPS!$F31,NoSettings!$A$2:$A$6843,0),MATCH(EPS!AJ$2,NoSettings!$C$1:$AH$1,0))</f>
        <v>0</v>
      </c>
      <c r="AK31">
        <f>INDEX(NoSettings!$C$2:$AH$6843,MATCH(EPS!$F31,NoSettings!$A$2:$A$6843,0),MATCH(EPS!AK$2,NoSettings!$C$1:$AH$1,0))</f>
        <v>0</v>
      </c>
    </row>
    <row r="32" spans="1:37" hidden="1" x14ac:dyDescent="0.25">
      <c r="A32" s="63" t="s">
        <v>7907</v>
      </c>
      <c r="B32" t="s">
        <v>7934</v>
      </c>
      <c r="C32" t="s">
        <v>7913</v>
      </c>
      <c r="D32"/>
      <c r="E32"/>
      <c r="F32" t="s">
        <v>31</v>
      </c>
      <c r="G32">
        <f>INDEX(NoSettings!$C$2:$AH$6843,MATCH(EPS!$F32,NoSettings!$A$2:$A$6843,0),MATCH(EPS!G$2,NoSettings!$C$1:$AH$1,0))</f>
        <v>0</v>
      </c>
      <c r="H32">
        <f>INDEX(NoSettings!$C$2:$AH$6843,MATCH(EPS!$F32,NoSettings!$A$2:$A$6843,0),MATCH(EPS!H$2,NoSettings!$C$1:$AH$1,0))</f>
        <v>0</v>
      </c>
      <c r="I32">
        <f>INDEX(NoSettings!$C$2:$AH$6843,MATCH(EPS!$F32,NoSettings!$A$2:$A$6843,0),MATCH(EPS!I$2,NoSettings!$C$1:$AH$1,0))</f>
        <v>0</v>
      </c>
      <c r="J32">
        <f>INDEX(NoSettings!$C$2:$AH$6843,MATCH(EPS!$F32,NoSettings!$A$2:$A$6843,0),MATCH(EPS!J$2,NoSettings!$C$1:$AH$1,0))</f>
        <v>0</v>
      </c>
      <c r="K32">
        <f>INDEX(NoSettings!$C$2:$AH$6843,MATCH(EPS!$F32,NoSettings!$A$2:$A$6843,0),MATCH(EPS!K$2,NoSettings!$C$1:$AH$1,0))</f>
        <v>0</v>
      </c>
      <c r="L32">
        <f>INDEX(NoSettings!$C$2:$AH$6843,MATCH(EPS!$F32,NoSettings!$A$2:$A$6843,0),MATCH(EPS!L$2,NoSettings!$C$1:$AH$1,0))</f>
        <v>0</v>
      </c>
      <c r="M32">
        <f>INDEX(NoSettings!$C$2:$AH$6843,MATCH(EPS!$F32,NoSettings!$A$2:$A$6843,0),MATCH(EPS!M$2,NoSettings!$C$1:$AH$1,0))</f>
        <v>0</v>
      </c>
      <c r="N32">
        <f>INDEX(NoSettings!$C$2:$AH$6843,MATCH(EPS!$F32,NoSettings!$A$2:$A$6843,0),MATCH(EPS!N$2,NoSettings!$C$1:$AH$1,0))</f>
        <v>0</v>
      </c>
      <c r="O32">
        <f>INDEX(NoSettings!$C$2:$AH$6843,MATCH(EPS!$F32,NoSettings!$A$2:$A$6843,0),MATCH(EPS!O$2,NoSettings!$C$1:$AH$1,0))</f>
        <v>0</v>
      </c>
      <c r="P32">
        <f>INDEX(NoSettings!$C$2:$AH$6843,MATCH(EPS!$F32,NoSettings!$A$2:$A$6843,0),MATCH(EPS!P$2,NoSettings!$C$1:$AH$1,0))</f>
        <v>0</v>
      </c>
      <c r="Q32">
        <f>INDEX(NoSettings!$C$2:$AH$6843,MATCH(EPS!$F32,NoSettings!$A$2:$A$6843,0),MATCH(EPS!Q$2,NoSettings!$C$1:$AH$1,0))</f>
        <v>0</v>
      </c>
      <c r="R32">
        <f>INDEX(NoSettings!$C$2:$AH$6843,MATCH(EPS!$F32,NoSettings!$A$2:$A$6843,0),MATCH(EPS!R$2,NoSettings!$C$1:$AH$1,0))</f>
        <v>0</v>
      </c>
      <c r="S32">
        <f>INDEX(NoSettings!$C$2:$AH$6843,MATCH(EPS!$F32,NoSettings!$A$2:$A$6843,0),MATCH(EPS!S$2,NoSettings!$C$1:$AH$1,0))</f>
        <v>0</v>
      </c>
      <c r="T32">
        <f>INDEX(NoSettings!$C$2:$AH$6843,MATCH(EPS!$F32,NoSettings!$A$2:$A$6843,0),MATCH(EPS!T$2,NoSettings!$C$1:$AH$1,0))</f>
        <v>0</v>
      </c>
      <c r="U32">
        <f>INDEX(NoSettings!$C$2:$AH$6843,MATCH(EPS!$F32,NoSettings!$A$2:$A$6843,0),MATCH(EPS!U$2,NoSettings!$C$1:$AH$1,0))</f>
        <v>0</v>
      </c>
      <c r="V32">
        <f>INDEX(NoSettings!$C$2:$AH$6843,MATCH(EPS!$F32,NoSettings!$A$2:$A$6843,0),MATCH(EPS!V$2,NoSettings!$C$1:$AH$1,0))</f>
        <v>0</v>
      </c>
      <c r="W32">
        <f>INDEX(NoSettings!$C$2:$AH$6843,MATCH(EPS!$F32,NoSettings!$A$2:$A$6843,0),MATCH(EPS!W$2,NoSettings!$C$1:$AH$1,0))</f>
        <v>0</v>
      </c>
      <c r="X32">
        <f>INDEX(NoSettings!$C$2:$AH$6843,MATCH(EPS!$F32,NoSettings!$A$2:$A$6843,0),MATCH(EPS!X$2,NoSettings!$C$1:$AH$1,0))</f>
        <v>0</v>
      </c>
      <c r="Y32">
        <f>INDEX(NoSettings!$C$2:$AH$6843,MATCH(EPS!$F32,NoSettings!$A$2:$A$6843,0),MATCH(EPS!Y$2,NoSettings!$C$1:$AH$1,0))</f>
        <v>0</v>
      </c>
      <c r="Z32">
        <f>INDEX(NoSettings!$C$2:$AH$6843,MATCH(EPS!$F32,NoSettings!$A$2:$A$6843,0),MATCH(EPS!Z$2,NoSettings!$C$1:$AH$1,0))</f>
        <v>0</v>
      </c>
      <c r="AA32">
        <f>INDEX(NoSettings!$C$2:$AH$6843,MATCH(EPS!$F32,NoSettings!$A$2:$A$6843,0),MATCH(EPS!AA$2,NoSettings!$C$1:$AH$1,0))</f>
        <v>0</v>
      </c>
      <c r="AB32">
        <f>INDEX(NoSettings!$C$2:$AH$6843,MATCH(EPS!$F32,NoSettings!$A$2:$A$6843,0),MATCH(EPS!AB$2,NoSettings!$C$1:$AH$1,0))</f>
        <v>0</v>
      </c>
      <c r="AC32">
        <f>INDEX(NoSettings!$C$2:$AH$6843,MATCH(EPS!$F32,NoSettings!$A$2:$A$6843,0),MATCH(EPS!AC$2,NoSettings!$C$1:$AH$1,0))</f>
        <v>0</v>
      </c>
      <c r="AD32">
        <f>INDEX(NoSettings!$C$2:$AH$6843,MATCH(EPS!$F32,NoSettings!$A$2:$A$6843,0),MATCH(EPS!AD$2,NoSettings!$C$1:$AH$1,0))</f>
        <v>0</v>
      </c>
      <c r="AE32">
        <f>INDEX(NoSettings!$C$2:$AH$6843,MATCH(EPS!$F32,NoSettings!$A$2:$A$6843,0),MATCH(EPS!AE$2,NoSettings!$C$1:$AH$1,0))</f>
        <v>0</v>
      </c>
      <c r="AF32">
        <f>INDEX(NoSettings!$C$2:$AH$6843,MATCH(EPS!$F32,NoSettings!$A$2:$A$6843,0),MATCH(EPS!AF$2,NoSettings!$C$1:$AH$1,0))</f>
        <v>0</v>
      </c>
      <c r="AG32">
        <f>INDEX(NoSettings!$C$2:$AH$6843,MATCH(EPS!$F32,NoSettings!$A$2:$A$6843,0),MATCH(EPS!AG$2,NoSettings!$C$1:$AH$1,0))</f>
        <v>0</v>
      </c>
      <c r="AH32">
        <f>INDEX(NoSettings!$C$2:$AH$6843,MATCH(EPS!$F32,NoSettings!$A$2:$A$6843,0),MATCH(EPS!AH$2,NoSettings!$C$1:$AH$1,0))</f>
        <v>0</v>
      </c>
      <c r="AI32">
        <f>INDEX(NoSettings!$C$2:$AH$6843,MATCH(EPS!$F32,NoSettings!$A$2:$A$6843,0),MATCH(EPS!AI$2,NoSettings!$C$1:$AH$1,0))</f>
        <v>0</v>
      </c>
      <c r="AJ32">
        <f>INDEX(NoSettings!$C$2:$AH$6843,MATCH(EPS!$F32,NoSettings!$A$2:$A$6843,0),MATCH(EPS!AJ$2,NoSettings!$C$1:$AH$1,0))</f>
        <v>0</v>
      </c>
      <c r="AK32">
        <f>INDEX(NoSettings!$C$2:$AH$6843,MATCH(EPS!$F32,NoSettings!$A$2:$A$6843,0),MATCH(EPS!AK$2,NoSettings!$C$1:$AH$1,0))</f>
        <v>0</v>
      </c>
    </row>
    <row r="33" spans="1:37" hidden="1" x14ac:dyDescent="0.25">
      <c r="A33" s="63" t="s">
        <v>7907</v>
      </c>
      <c r="B33" t="s">
        <v>7934</v>
      </c>
      <c r="C33" t="s">
        <v>7914</v>
      </c>
      <c r="D33"/>
      <c r="E33"/>
      <c r="F33" t="s">
        <v>32</v>
      </c>
      <c r="G33">
        <f>INDEX(NoSettings!$C$2:$AH$6843,MATCH(EPS!$F33,NoSettings!$A$2:$A$6843,0),MATCH(EPS!G$2,NoSettings!$C$1:$AH$1,0))</f>
        <v>0</v>
      </c>
      <c r="H33">
        <f>INDEX(NoSettings!$C$2:$AH$6843,MATCH(EPS!$F33,NoSettings!$A$2:$A$6843,0),MATCH(EPS!H$2,NoSettings!$C$1:$AH$1,0))</f>
        <v>0</v>
      </c>
      <c r="I33">
        <f>INDEX(NoSettings!$C$2:$AH$6843,MATCH(EPS!$F33,NoSettings!$A$2:$A$6843,0),MATCH(EPS!I$2,NoSettings!$C$1:$AH$1,0))</f>
        <v>0</v>
      </c>
      <c r="J33">
        <f>INDEX(NoSettings!$C$2:$AH$6843,MATCH(EPS!$F33,NoSettings!$A$2:$A$6843,0),MATCH(EPS!J$2,NoSettings!$C$1:$AH$1,0))</f>
        <v>0</v>
      </c>
      <c r="K33">
        <f>INDEX(NoSettings!$C$2:$AH$6843,MATCH(EPS!$F33,NoSettings!$A$2:$A$6843,0),MATCH(EPS!K$2,NoSettings!$C$1:$AH$1,0))</f>
        <v>0</v>
      </c>
      <c r="L33">
        <f>INDEX(NoSettings!$C$2:$AH$6843,MATCH(EPS!$F33,NoSettings!$A$2:$A$6843,0),MATCH(EPS!L$2,NoSettings!$C$1:$AH$1,0))</f>
        <v>0</v>
      </c>
      <c r="M33">
        <f>INDEX(NoSettings!$C$2:$AH$6843,MATCH(EPS!$F33,NoSettings!$A$2:$A$6843,0),MATCH(EPS!M$2,NoSettings!$C$1:$AH$1,0))</f>
        <v>0</v>
      </c>
      <c r="N33">
        <f>INDEX(NoSettings!$C$2:$AH$6843,MATCH(EPS!$F33,NoSettings!$A$2:$A$6843,0),MATCH(EPS!N$2,NoSettings!$C$1:$AH$1,0))</f>
        <v>0</v>
      </c>
      <c r="O33">
        <f>INDEX(NoSettings!$C$2:$AH$6843,MATCH(EPS!$F33,NoSettings!$A$2:$A$6843,0),MATCH(EPS!O$2,NoSettings!$C$1:$AH$1,0))</f>
        <v>0</v>
      </c>
      <c r="P33">
        <f>INDEX(NoSettings!$C$2:$AH$6843,MATCH(EPS!$F33,NoSettings!$A$2:$A$6843,0),MATCH(EPS!P$2,NoSettings!$C$1:$AH$1,0))</f>
        <v>0</v>
      </c>
      <c r="Q33">
        <f>INDEX(NoSettings!$C$2:$AH$6843,MATCH(EPS!$F33,NoSettings!$A$2:$A$6843,0),MATCH(EPS!Q$2,NoSettings!$C$1:$AH$1,0))</f>
        <v>0</v>
      </c>
      <c r="R33">
        <f>INDEX(NoSettings!$C$2:$AH$6843,MATCH(EPS!$F33,NoSettings!$A$2:$A$6843,0),MATCH(EPS!R$2,NoSettings!$C$1:$AH$1,0))</f>
        <v>0</v>
      </c>
      <c r="S33">
        <f>INDEX(NoSettings!$C$2:$AH$6843,MATCH(EPS!$F33,NoSettings!$A$2:$A$6843,0),MATCH(EPS!S$2,NoSettings!$C$1:$AH$1,0))</f>
        <v>0</v>
      </c>
      <c r="T33">
        <f>INDEX(NoSettings!$C$2:$AH$6843,MATCH(EPS!$F33,NoSettings!$A$2:$A$6843,0),MATCH(EPS!T$2,NoSettings!$C$1:$AH$1,0))</f>
        <v>0</v>
      </c>
      <c r="U33">
        <f>INDEX(NoSettings!$C$2:$AH$6843,MATCH(EPS!$F33,NoSettings!$A$2:$A$6843,0),MATCH(EPS!U$2,NoSettings!$C$1:$AH$1,0))</f>
        <v>0</v>
      </c>
      <c r="V33">
        <f>INDEX(NoSettings!$C$2:$AH$6843,MATCH(EPS!$F33,NoSettings!$A$2:$A$6843,0),MATCH(EPS!V$2,NoSettings!$C$1:$AH$1,0))</f>
        <v>0</v>
      </c>
      <c r="W33">
        <f>INDEX(NoSettings!$C$2:$AH$6843,MATCH(EPS!$F33,NoSettings!$A$2:$A$6843,0),MATCH(EPS!W$2,NoSettings!$C$1:$AH$1,0))</f>
        <v>0</v>
      </c>
      <c r="X33">
        <f>INDEX(NoSettings!$C$2:$AH$6843,MATCH(EPS!$F33,NoSettings!$A$2:$A$6843,0),MATCH(EPS!X$2,NoSettings!$C$1:$AH$1,0))</f>
        <v>0</v>
      </c>
      <c r="Y33">
        <f>INDEX(NoSettings!$C$2:$AH$6843,MATCH(EPS!$F33,NoSettings!$A$2:$A$6843,0),MATCH(EPS!Y$2,NoSettings!$C$1:$AH$1,0))</f>
        <v>0</v>
      </c>
      <c r="Z33">
        <f>INDEX(NoSettings!$C$2:$AH$6843,MATCH(EPS!$F33,NoSettings!$A$2:$A$6843,0),MATCH(EPS!Z$2,NoSettings!$C$1:$AH$1,0))</f>
        <v>0</v>
      </c>
      <c r="AA33">
        <f>INDEX(NoSettings!$C$2:$AH$6843,MATCH(EPS!$F33,NoSettings!$A$2:$A$6843,0),MATCH(EPS!AA$2,NoSettings!$C$1:$AH$1,0))</f>
        <v>0</v>
      </c>
      <c r="AB33">
        <f>INDEX(NoSettings!$C$2:$AH$6843,MATCH(EPS!$F33,NoSettings!$A$2:$A$6843,0),MATCH(EPS!AB$2,NoSettings!$C$1:$AH$1,0))</f>
        <v>0</v>
      </c>
      <c r="AC33">
        <f>INDEX(NoSettings!$C$2:$AH$6843,MATCH(EPS!$F33,NoSettings!$A$2:$A$6843,0),MATCH(EPS!AC$2,NoSettings!$C$1:$AH$1,0))</f>
        <v>0</v>
      </c>
      <c r="AD33">
        <f>INDEX(NoSettings!$C$2:$AH$6843,MATCH(EPS!$F33,NoSettings!$A$2:$A$6843,0),MATCH(EPS!AD$2,NoSettings!$C$1:$AH$1,0))</f>
        <v>0</v>
      </c>
      <c r="AE33">
        <f>INDEX(NoSettings!$C$2:$AH$6843,MATCH(EPS!$F33,NoSettings!$A$2:$A$6843,0),MATCH(EPS!AE$2,NoSettings!$C$1:$AH$1,0))</f>
        <v>0</v>
      </c>
      <c r="AF33">
        <f>INDEX(NoSettings!$C$2:$AH$6843,MATCH(EPS!$F33,NoSettings!$A$2:$A$6843,0),MATCH(EPS!AF$2,NoSettings!$C$1:$AH$1,0))</f>
        <v>0</v>
      </c>
      <c r="AG33">
        <f>INDEX(NoSettings!$C$2:$AH$6843,MATCH(EPS!$F33,NoSettings!$A$2:$A$6843,0),MATCH(EPS!AG$2,NoSettings!$C$1:$AH$1,0))</f>
        <v>0</v>
      </c>
      <c r="AH33">
        <f>INDEX(NoSettings!$C$2:$AH$6843,MATCH(EPS!$F33,NoSettings!$A$2:$A$6843,0),MATCH(EPS!AH$2,NoSettings!$C$1:$AH$1,0))</f>
        <v>0</v>
      </c>
      <c r="AI33">
        <f>INDEX(NoSettings!$C$2:$AH$6843,MATCH(EPS!$F33,NoSettings!$A$2:$A$6843,0),MATCH(EPS!AI$2,NoSettings!$C$1:$AH$1,0))</f>
        <v>0</v>
      </c>
      <c r="AJ33">
        <f>INDEX(NoSettings!$C$2:$AH$6843,MATCH(EPS!$F33,NoSettings!$A$2:$A$6843,0),MATCH(EPS!AJ$2,NoSettings!$C$1:$AH$1,0))</f>
        <v>0</v>
      </c>
      <c r="AK33">
        <f>INDEX(NoSettings!$C$2:$AH$6843,MATCH(EPS!$F33,NoSettings!$A$2:$A$6843,0),MATCH(EPS!AK$2,NoSettings!$C$1:$AH$1,0))</f>
        <v>0</v>
      </c>
    </row>
    <row r="34" spans="1:37" hidden="1" x14ac:dyDescent="0.25">
      <c r="A34" s="63" t="s">
        <v>7907</v>
      </c>
      <c r="B34" t="s">
        <v>7934</v>
      </c>
      <c r="C34" t="s">
        <v>7915</v>
      </c>
      <c r="D34"/>
      <c r="E34"/>
      <c r="F34" t="s">
        <v>33</v>
      </c>
      <c r="G34">
        <f>INDEX(NoSettings!$C$2:$AH$6843,MATCH(EPS!$F34,NoSettings!$A$2:$A$6843,0),MATCH(EPS!G$2,NoSettings!$C$1:$AH$1,0))</f>
        <v>0</v>
      </c>
      <c r="H34">
        <f>INDEX(NoSettings!$C$2:$AH$6843,MATCH(EPS!$F34,NoSettings!$A$2:$A$6843,0),MATCH(EPS!H$2,NoSettings!$C$1:$AH$1,0))</f>
        <v>0</v>
      </c>
      <c r="I34">
        <f>INDEX(NoSettings!$C$2:$AH$6843,MATCH(EPS!$F34,NoSettings!$A$2:$A$6843,0),MATCH(EPS!I$2,NoSettings!$C$1:$AH$1,0))</f>
        <v>0</v>
      </c>
      <c r="J34">
        <f>INDEX(NoSettings!$C$2:$AH$6843,MATCH(EPS!$F34,NoSettings!$A$2:$A$6843,0),MATCH(EPS!J$2,NoSettings!$C$1:$AH$1,0))</f>
        <v>0</v>
      </c>
      <c r="K34">
        <f>INDEX(NoSettings!$C$2:$AH$6843,MATCH(EPS!$F34,NoSettings!$A$2:$A$6843,0),MATCH(EPS!K$2,NoSettings!$C$1:$AH$1,0))</f>
        <v>0</v>
      </c>
      <c r="L34">
        <f>INDEX(NoSettings!$C$2:$AH$6843,MATCH(EPS!$F34,NoSettings!$A$2:$A$6843,0),MATCH(EPS!L$2,NoSettings!$C$1:$AH$1,0))</f>
        <v>0</v>
      </c>
      <c r="M34">
        <f>INDEX(NoSettings!$C$2:$AH$6843,MATCH(EPS!$F34,NoSettings!$A$2:$A$6843,0),MATCH(EPS!M$2,NoSettings!$C$1:$AH$1,0))</f>
        <v>0</v>
      </c>
      <c r="N34">
        <f>INDEX(NoSettings!$C$2:$AH$6843,MATCH(EPS!$F34,NoSettings!$A$2:$A$6843,0),MATCH(EPS!N$2,NoSettings!$C$1:$AH$1,0))</f>
        <v>0</v>
      </c>
      <c r="O34">
        <f>INDEX(NoSettings!$C$2:$AH$6843,MATCH(EPS!$F34,NoSettings!$A$2:$A$6843,0),MATCH(EPS!O$2,NoSettings!$C$1:$AH$1,0))</f>
        <v>0</v>
      </c>
      <c r="P34">
        <f>INDEX(NoSettings!$C$2:$AH$6843,MATCH(EPS!$F34,NoSettings!$A$2:$A$6843,0),MATCH(EPS!P$2,NoSettings!$C$1:$AH$1,0))</f>
        <v>0</v>
      </c>
      <c r="Q34">
        <f>INDEX(NoSettings!$C$2:$AH$6843,MATCH(EPS!$F34,NoSettings!$A$2:$A$6843,0),MATCH(EPS!Q$2,NoSettings!$C$1:$AH$1,0))</f>
        <v>0</v>
      </c>
      <c r="R34">
        <f>INDEX(NoSettings!$C$2:$AH$6843,MATCH(EPS!$F34,NoSettings!$A$2:$A$6843,0),MATCH(EPS!R$2,NoSettings!$C$1:$AH$1,0))</f>
        <v>0</v>
      </c>
      <c r="S34">
        <f>INDEX(NoSettings!$C$2:$AH$6843,MATCH(EPS!$F34,NoSettings!$A$2:$A$6843,0),MATCH(EPS!S$2,NoSettings!$C$1:$AH$1,0))</f>
        <v>0</v>
      </c>
      <c r="T34">
        <f>INDEX(NoSettings!$C$2:$AH$6843,MATCH(EPS!$F34,NoSettings!$A$2:$A$6843,0),MATCH(EPS!T$2,NoSettings!$C$1:$AH$1,0))</f>
        <v>0</v>
      </c>
      <c r="U34">
        <f>INDEX(NoSettings!$C$2:$AH$6843,MATCH(EPS!$F34,NoSettings!$A$2:$A$6843,0),MATCH(EPS!U$2,NoSettings!$C$1:$AH$1,0))</f>
        <v>0</v>
      </c>
      <c r="V34">
        <f>INDEX(NoSettings!$C$2:$AH$6843,MATCH(EPS!$F34,NoSettings!$A$2:$A$6843,0),MATCH(EPS!V$2,NoSettings!$C$1:$AH$1,0))</f>
        <v>0</v>
      </c>
      <c r="W34">
        <f>INDEX(NoSettings!$C$2:$AH$6843,MATCH(EPS!$F34,NoSettings!$A$2:$A$6843,0),MATCH(EPS!W$2,NoSettings!$C$1:$AH$1,0))</f>
        <v>0</v>
      </c>
      <c r="X34">
        <f>INDEX(NoSettings!$C$2:$AH$6843,MATCH(EPS!$F34,NoSettings!$A$2:$A$6843,0),MATCH(EPS!X$2,NoSettings!$C$1:$AH$1,0))</f>
        <v>0</v>
      </c>
      <c r="Y34">
        <f>INDEX(NoSettings!$C$2:$AH$6843,MATCH(EPS!$F34,NoSettings!$A$2:$A$6843,0),MATCH(EPS!Y$2,NoSettings!$C$1:$AH$1,0))</f>
        <v>0</v>
      </c>
      <c r="Z34">
        <f>INDEX(NoSettings!$C$2:$AH$6843,MATCH(EPS!$F34,NoSettings!$A$2:$A$6843,0),MATCH(EPS!Z$2,NoSettings!$C$1:$AH$1,0))</f>
        <v>0</v>
      </c>
      <c r="AA34">
        <f>INDEX(NoSettings!$C$2:$AH$6843,MATCH(EPS!$F34,NoSettings!$A$2:$A$6843,0),MATCH(EPS!AA$2,NoSettings!$C$1:$AH$1,0))</f>
        <v>0</v>
      </c>
      <c r="AB34">
        <f>INDEX(NoSettings!$C$2:$AH$6843,MATCH(EPS!$F34,NoSettings!$A$2:$A$6843,0),MATCH(EPS!AB$2,NoSettings!$C$1:$AH$1,0))</f>
        <v>0</v>
      </c>
      <c r="AC34">
        <f>INDEX(NoSettings!$C$2:$AH$6843,MATCH(EPS!$F34,NoSettings!$A$2:$A$6843,0),MATCH(EPS!AC$2,NoSettings!$C$1:$AH$1,0))</f>
        <v>0</v>
      </c>
      <c r="AD34">
        <f>INDEX(NoSettings!$C$2:$AH$6843,MATCH(EPS!$F34,NoSettings!$A$2:$A$6843,0),MATCH(EPS!AD$2,NoSettings!$C$1:$AH$1,0))</f>
        <v>0</v>
      </c>
      <c r="AE34">
        <f>INDEX(NoSettings!$C$2:$AH$6843,MATCH(EPS!$F34,NoSettings!$A$2:$A$6843,0),MATCH(EPS!AE$2,NoSettings!$C$1:$AH$1,0))</f>
        <v>0</v>
      </c>
      <c r="AF34">
        <f>INDEX(NoSettings!$C$2:$AH$6843,MATCH(EPS!$F34,NoSettings!$A$2:$A$6843,0),MATCH(EPS!AF$2,NoSettings!$C$1:$AH$1,0))</f>
        <v>0</v>
      </c>
      <c r="AG34">
        <f>INDEX(NoSettings!$C$2:$AH$6843,MATCH(EPS!$F34,NoSettings!$A$2:$A$6843,0),MATCH(EPS!AG$2,NoSettings!$C$1:$AH$1,0))</f>
        <v>0</v>
      </c>
      <c r="AH34">
        <f>INDEX(NoSettings!$C$2:$AH$6843,MATCH(EPS!$F34,NoSettings!$A$2:$A$6843,0),MATCH(EPS!AH$2,NoSettings!$C$1:$AH$1,0))</f>
        <v>0</v>
      </c>
      <c r="AI34">
        <f>INDEX(NoSettings!$C$2:$AH$6843,MATCH(EPS!$F34,NoSettings!$A$2:$A$6843,0),MATCH(EPS!AI$2,NoSettings!$C$1:$AH$1,0))</f>
        <v>0</v>
      </c>
      <c r="AJ34">
        <f>INDEX(NoSettings!$C$2:$AH$6843,MATCH(EPS!$F34,NoSettings!$A$2:$A$6843,0),MATCH(EPS!AJ$2,NoSettings!$C$1:$AH$1,0))</f>
        <v>0</v>
      </c>
      <c r="AK34">
        <f>INDEX(NoSettings!$C$2:$AH$6843,MATCH(EPS!$F34,NoSettings!$A$2:$A$6843,0),MATCH(EPS!AK$2,NoSettings!$C$1:$AH$1,0))</f>
        <v>0</v>
      </c>
    </row>
    <row r="35" spans="1:37" hidden="1" x14ac:dyDescent="0.25">
      <c r="A35" s="63" t="s">
        <v>7907</v>
      </c>
      <c r="B35" t="s">
        <v>7934</v>
      </c>
      <c r="C35" t="s">
        <v>7916</v>
      </c>
      <c r="D35"/>
      <c r="E35"/>
      <c r="F35" t="s">
        <v>34</v>
      </c>
      <c r="G35">
        <f>INDEX(NoSettings!$C$2:$AH$6843,MATCH(EPS!$F35,NoSettings!$A$2:$A$6843,0),MATCH(EPS!G$2,NoSettings!$C$1:$AH$1,0))</f>
        <v>0</v>
      </c>
      <c r="H35">
        <f>INDEX(NoSettings!$C$2:$AH$6843,MATCH(EPS!$F35,NoSettings!$A$2:$A$6843,0),MATCH(EPS!H$2,NoSettings!$C$1:$AH$1,0))</f>
        <v>0</v>
      </c>
      <c r="I35">
        <f>INDEX(NoSettings!$C$2:$AH$6843,MATCH(EPS!$F35,NoSettings!$A$2:$A$6843,0),MATCH(EPS!I$2,NoSettings!$C$1:$AH$1,0))</f>
        <v>0</v>
      </c>
      <c r="J35">
        <f>INDEX(NoSettings!$C$2:$AH$6843,MATCH(EPS!$F35,NoSettings!$A$2:$A$6843,0),MATCH(EPS!J$2,NoSettings!$C$1:$AH$1,0))</f>
        <v>0</v>
      </c>
      <c r="K35">
        <f>INDEX(NoSettings!$C$2:$AH$6843,MATCH(EPS!$F35,NoSettings!$A$2:$A$6843,0),MATCH(EPS!K$2,NoSettings!$C$1:$AH$1,0))</f>
        <v>0</v>
      </c>
      <c r="L35">
        <f>INDEX(NoSettings!$C$2:$AH$6843,MATCH(EPS!$F35,NoSettings!$A$2:$A$6843,0),MATCH(EPS!L$2,NoSettings!$C$1:$AH$1,0))</f>
        <v>0</v>
      </c>
      <c r="M35">
        <f>INDEX(NoSettings!$C$2:$AH$6843,MATCH(EPS!$F35,NoSettings!$A$2:$A$6843,0),MATCH(EPS!M$2,NoSettings!$C$1:$AH$1,0))</f>
        <v>0</v>
      </c>
      <c r="N35">
        <f>INDEX(NoSettings!$C$2:$AH$6843,MATCH(EPS!$F35,NoSettings!$A$2:$A$6843,0),MATCH(EPS!N$2,NoSettings!$C$1:$AH$1,0))</f>
        <v>0</v>
      </c>
      <c r="O35">
        <f>INDEX(NoSettings!$C$2:$AH$6843,MATCH(EPS!$F35,NoSettings!$A$2:$A$6843,0),MATCH(EPS!O$2,NoSettings!$C$1:$AH$1,0))</f>
        <v>0</v>
      </c>
      <c r="P35">
        <f>INDEX(NoSettings!$C$2:$AH$6843,MATCH(EPS!$F35,NoSettings!$A$2:$A$6843,0),MATCH(EPS!P$2,NoSettings!$C$1:$AH$1,0))</f>
        <v>0</v>
      </c>
      <c r="Q35">
        <f>INDEX(NoSettings!$C$2:$AH$6843,MATCH(EPS!$F35,NoSettings!$A$2:$A$6843,0),MATCH(EPS!Q$2,NoSettings!$C$1:$AH$1,0))</f>
        <v>0</v>
      </c>
      <c r="R35">
        <f>INDEX(NoSettings!$C$2:$AH$6843,MATCH(EPS!$F35,NoSettings!$A$2:$A$6843,0),MATCH(EPS!R$2,NoSettings!$C$1:$AH$1,0))</f>
        <v>0</v>
      </c>
      <c r="S35">
        <f>INDEX(NoSettings!$C$2:$AH$6843,MATCH(EPS!$F35,NoSettings!$A$2:$A$6843,0),MATCH(EPS!S$2,NoSettings!$C$1:$AH$1,0))</f>
        <v>0</v>
      </c>
      <c r="T35">
        <f>INDEX(NoSettings!$C$2:$AH$6843,MATCH(EPS!$F35,NoSettings!$A$2:$A$6843,0),MATCH(EPS!T$2,NoSettings!$C$1:$AH$1,0))</f>
        <v>0</v>
      </c>
      <c r="U35">
        <f>INDEX(NoSettings!$C$2:$AH$6843,MATCH(EPS!$F35,NoSettings!$A$2:$A$6843,0),MATCH(EPS!U$2,NoSettings!$C$1:$AH$1,0))</f>
        <v>0</v>
      </c>
      <c r="V35">
        <f>INDEX(NoSettings!$C$2:$AH$6843,MATCH(EPS!$F35,NoSettings!$A$2:$A$6843,0),MATCH(EPS!V$2,NoSettings!$C$1:$AH$1,0))</f>
        <v>0</v>
      </c>
      <c r="W35">
        <f>INDEX(NoSettings!$C$2:$AH$6843,MATCH(EPS!$F35,NoSettings!$A$2:$A$6843,0),MATCH(EPS!W$2,NoSettings!$C$1:$AH$1,0))</f>
        <v>0</v>
      </c>
      <c r="X35">
        <f>INDEX(NoSettings!$C$2:$AH$6843,MATCH(EPS!$F35,NoSettings!$A$2:$A$6843,0),MATCH(EPS!X$2,NoSettings!$C$1:$AH$1,0))</f>
        <v>0</v>
      </c>
      <c r="Y35">
        <f>INDEX(NoSettings!$C$2:$AH$6843,MATCH(EPS!$F35,NoSettings!$A$2:$A$6843,0),MATCH(EPS!Y$2,NoSettings!$C$1:$AH$1,0))</f>
        <v>0</v>
      </c>
      <c r="Z35">
        <f>INDEX(NoSettings!$C$2:$AH$6843,MATCH(EPS!$F35,NoSettings!$A$2:$A$6843,0),MATCH(EPS!Z$2,NoSettings!$C$1:$AH$1,0))</f>
        <v>0</v>
      </c>
      <c r="AA35">
        <f>INDEX(NoSettings!$C$2:$AH$6843,MATCH(EPS!$F35,NoSettings!$A$2:$A$6843,0),MATCH(EPS!AA$2,NoSettings!$C$1:$AH$1,0))</f>
        <v>0</v>
      </c>
      <c r="AB35">
        <f>INDEX(NoSettings!$C$2:$AH$6843,MATCH(EPS!$F35,NoSettings!$A$2:$A$6843,0),MATCH(EPS!AB$2,NoSettings!$C$1:$AH$1,0))</f>
        <v>0</v>
      </c>
      <c r="AC35">
        <f>INDEX(NoSettings!$C$2:$AH$6843,MATCH(EPS!$F35,NoSettings!$A$2:$A$6843,0),MATCH(EPS!AC$2,NoSettings!$C$1:$AH$1,0))</f>
        <v>0</v>
      </c>
      <c r="AD35">
        <f>INDEX(NoSettings!$C$2:$AH$6843,MATCH(EPS!$F35,NoSettings!$A$2:$A$6843,0),MATCH(EPS!AD$2,NoSettings!$C$1:$AH$1,0))</f>
        <v>0</v>
      </c>
      <c r="AE35">
        <f>INDEX(NoSettings!$C$2:$AH$6843,MATCH(EPS!$F35,NoSettings!$A$2:$A$6843,0),MATCH(EPS!AE$2,NoSettings!$C$1:$AH$1,0))</f>
        <v>0</v>
      </c>
      <c r="AF35">
        <f>INDEX(NoSettings!$C$2:$AH$6843,MATCH(EPS!$F35,NoSettings!$A$2:$A$6843,0),MATCH(EPS!AF$2,NoSettings!$C$1:$AH$1,0))</f>
        <v>0</v>
      </c>
      <c r="AG35">
        <f>INDEX(NoSettings!$C$2:$AH$6843,MATCH(EPS!$F35,NoSettings!$A$2:$A$6843,0),MATCH(EPS!AG$2,NoSettings!$C$1:$AH$1,0))</f>
        <v>0</v>
      </c>
      <c r="AH35">
        <f>INDEX(NoSettings!$C$2:$AH$6843,MATCH(EPS!$F35,NoSettings!$A$2:$A$6843,0),MATCH(EPS!AH$2,NoSettings!$C$1:$AH$1,0))</f>
        <v>0</v>
      </c>
      <c r="AI35">
        <f>INDEX(NoSettings!$C$2:$AH$6843,MATCH(EPS!$F35,NoSettings!$A$2:$A$6843,0),MATCH(EPS!AI$2,NoSettings!$C$1:$AH$1,0))</f>
        <v>0</v>
      </c>
      <c r="AJ35">
        <f>INDEX(NoSettings!$C$2:$AH$6843,MATCH(EPS!$F35,NoSettings!$A$2:$A$6843,0),MATCH(EPS!AJ$2,NoSettings!$C$1:$AH$1,0))</f>
        <v>0</v>
      </c>
      <c r="AK35">
        <f>INDEX(NoSettings!$C$2:$AH$6843,MATCH(EPS!$F35,NoSettings!$A$2:$A$6843,0),MATCH(EPS!AK$2,NoSettings!$C$1:$AH$1,0))</f>
        <v>0</v>
      </c>
    </row>
    <row r="36" spans="1:37" hidden="1" x14ac:dyDescent="0.25">
      <c r="A36" s="63" t="s">
        <v>7907</v>
      </c>
      <c r="B36" t="s">
        <v>7934</v>
      </c>
      <c r="C36" t="s">
        <v>7917</v>
      </c>
      <c r="D36"/>
      <c r="E36"/>
      <c r="F36" t="s">
        <v>35</v>
      </c>
      <c r="G36">
        <f>INDEX(NoSettings!$C$2:$AH$6843,MATCH(EPS!$F36,NoSettings!$A$2:$A$6843,0),MATCH(EPS!G$2,NoSettings!$C$1:$AH$1,0))</f>
        <v>9861640000000</v>
      </c>
      <c r="H36">
        <f>INDEX(NoSettings!$C$2:$AH$6843,MATCH(EPS!$F36,NoSettings!$A$2:$A$6843,0),MATCH(EPS!H$2,NoSettings!$C$1:$AH$1,0))</f>
        <v>11484700000000</v>
      </c>
      <c r="I36">
        <f>INDEX(NoSettings!$C$2:$AH$6843,MATCH(EPS!$F36,NoSettings!$A$2:$A$6843,0),MATCH(EPS!I$2,NoSettings!$C$1:$AH$1,0))</f>
        <v>11592000000000</v>
      </c>
      <c r="J36">
        <f>INDEX(NoSettings!$C$2:$AH$6843,MATCH(EPS!$F36,NoSettings!$A$2:$A$6843,0),MATCH(EPS!J$2,NoSettings!$C$1:$AH$1,0))</f>
        <v>11538800000000</v>
      </c>
      <c r="K36">
        <f>INDEX(NoSettings!$C$2:$AH$6843,MATCH(EPS!$F36,NoSettings!$A$2:$A$6843,0),MATCH(EPS!K$2,NoSettings!$C$1:$AH$1,0))</f>
        <v>11393700000000</v>
      </c>
      <c r="L36">
        <f>INDEX(NoSettings!$C$2:$AH$6843,MATCH(EPS!$F36,NoSettings!$A$2:$A$6843,0),MATCH(EPS!L$2,NoSettings!$C$1:$AH$1,0))</f>
        <v>11246700000000</v>
      </c>
      <c r="M36">
        <f>INDEX(NoSettings!$C$2:$AH$6843,MATCH(EPS!$F36,NoSettings!$A$2:$A$6843,0),MATCH(EPS!M$2,NoSettings!$C$1:$AH$1,0))</f>
        <v>11085400000000</v>
      </c>
      <c r="N36">
        <f>INDEX(NoSettings!$C$2:$AH$6843,MATCH(EPS!$F36,NoSettings!$A$2:$A$6843,0),MATCH(EPS!N$2,NoSettings!$C$1:$AH$1,0))</f>
        <v>10899900000000</v>
      </c>
      <c r="O36">
        <f>INDEX(NoSettings!$C$2:$AH$6843,MATCH(EPS!$F36,NoSettings!$A$2:$A$6843,0),MATCH(EPS!O$2,NoSettings!$C$1:$AH$1,0))</f>
        <v>10699200000000</v>
      </c>
      <c r="P36">
        <f>INDEX(NoSettings!$C$2:$AH$6843,MATCH(EPS!$F36,NoSettings!$A$2:$A$6843,0),MATCH(EPS!P$2,NoSettings!$C$1:$AH$1,0))</f>
        <v>10523600000000</v>
      </c>
      <c r="Q36">
        <f>INDEX(NoSettings!$C$2:$AH$6843,MATCH(EPS!$F36,NoSettings!$A$2:$A$6843,0),MATCH(EPS!Q$2,NoSettings!$C$1:$AH$1,0))</f>
        <v>10342800000000</v>
      </c>
      <c r="R36">
        <f>INDEX(NoSettings!$C$2:$AH$6843,MATCH(EPS!$F36,NoSettings!$A$2:$A$6843,0),MATCH(EPS!R$2,NoSettings!$C$1:$AH$1,0))</f>
        <v>10193900000000</v>
      </c>
      <c r="S36">
        <f>INDEX(NoSettings!$C$2:$AH$6843,MATCH(EPS!$F36,NoSettings!$A$2:$A$6843,0),MATCH(EPS!S$2,NoSettings!$C$1:$AH$1,0))</f>
        <v>10022200000000</v>
      </c>
      <c r="T36">
        <f>INDEX(NoSettings!$C$2:$AH$6843,MATCH(EPS!$F36,NoSettings!$A$2:$A$6843,0),MATCH(EPS!T$2,NoSettings!$C$1:$AH$1,0))</f>
        <v>9860900000000</v>
      </c>
      <c r="U36">
        <f>INDEX(NoSettings!$C$2:$AH$6843,MATCH(EPS!$F36,NoSettings!$A$2:$A$6843,0),MATCH(EPS!U$2,NoSettings!$C$1:$AH$1,0))</f>
        <v>9708730000000</v>
      </c>
      <c r="V36">
        <f>INDEX(NoSettings!$C$2:$AH$6843,MATCH(EPS!$F36,NoSettings!$A$2:$A$6843,0),MATCH(EPS!V$2,NoSettings!$C$1:$AH$1,0))</f>
        <v>9674960000000</v>
      </c>
      <c r="W36">
        <f>INDEX(NoSettings!$C$2:$AH$6843,MATCH(EPS!$F36,NoSettings!$A$2:$A$6843,0),MATCH(EPS!W$2,NoSettings!$C$1:$AH$1,0))</f>
        <v>9634830000000</v>
      </c>
      <c r="X36">
        <f>INDEX(NoSettings!$C$2:$AH$6843,MATCH(EPS!$F36,NoSettings!$A$2:$A$6843,0),MATCH(EPS!X$2,NoSettings!$C$1:$AH$1,0))</f>
        <v>9599470000000</v>
      </c>
      <c r="Y36">
        <f>INDEX(NoSettings!$C$2:$AH$6843,MATCH(EPS!$F36,NoSettings!$A$2:$A$6843,0),MATCH(EPS!Y$2,NoSettings!$C$1:$AH$1,0))</f>
        <v>9631260000000</v>
      </c>
      <c r="Z36">
        <f>INDEX(NoSettings!$C$2:$AH$6843,MATCH(EPS!$F36,NoSettings!$A$2:$A$6843,0),MATCH(EPS!Z$2,NoSettings!$C$1:$AH$1,0))</f>
        <v>9612580000000</v>
      </c>
      <c r="AA36">
        <f>INDEX(NoSettings!$C$2:$AH$6843,MATCH(EPS!$F36,NoSettings!$A$2:$A$6843,0),MATCH(EPS!AA$2,NoSettings!$C$1:$AH$1,0))</f>
        <v>9600270000000</v>
      </c>
      <c r="AB36">
        <f>INDEX(NoSettings!$C$2:$AH$6843,MATCH(EPS!$F36,NoSettings!$A$2:$A$6843,0),MATCH(EPS!AB$2,NoSettings!$C$1:$AH$1,0))</f>
        <v>9602650000000</v>
      </c>
      <c r="AC36">
        <f>INDEX(NoSettings!$C$2:$AH$6843,MATCH(EPS!$F36,NoSettings!$A$2:$A$6843,0),MATCH(EPS!AC$2,NoSettings!$C$1:$AH$1,0))</f>
        <v>9617750000000</v>
      </c>
      <c r="AD36">
        <f>INDEX(NoSettings!$C$2:$AH$6843,MATCH(EPS!$F36,NoSettings!$A$2:$A$6843,0),MATCH(EPS!AD$2,NoSettings!$C$1:$AH$1,0))</f>
        <v>9640790000000</v>
      </c>
      <c r="AE36">
        <f>INDEX(NoSettings!$C$2:$AH$6843,MATCH(EPS!$F36,NoSettings!$A$2:$A$6843,0),MATCH(EPS!AE$2,NoSettings!$C$1:$AH$1,0))</f>
        <v>9661850000000</v>
      </c>
      <c r="AF36">
        <f>INDEX(NoSettings!$C$2:$AH$6843,MATCH(EPS!$F36,NoSettings!$A$2:$A$6843,0),MATCH(EPS!AF$2,NoSettings!$C$1:$AH$1,0))</f>
        <v>9684500000000</v>
      </c>
      <c r="AG36">
        <f>INDEX(NoSettings!$C$2:$AH$6843,MATCH(EPS!$F36,NoSettings!$A$2:$A$6843,0),MATCH(EPS!AG$2,NoSettings!$C$1:$AH$1,0))</f>
        <v>9717080000000</v>
      </c>
      <c r="AH36">
        <f>INDEX(NoSettings!$C$2:$AH$6843,MATCH(EPS!$F36,NoSettings!$A$2:$A$6843,0),MATCH(EPS!AH$2,NoSettings!$C$1:$AH$1,0))</f>
        <v>9746480000000</v>
      </c>
      <c r="AI36">
        <f>INDEX(NoSettings!$C$2:$AH$6843,MATCH(EPS!$F36,NoSettings!$A$2:$A$6843,0),MATCH(EPS!AI$2,NoSettings!$C$1:$AH$1,0))</f>
        <v>9773890000000</v>
      </c>
      <c r="AJ36">
        <f>INDEX(NoSettings!$C$2:$AH$6843,MATCH(EPS!$F36,NoSettings!$A$2:$A$6843,0),MATCH(EPS!AJ$2,NoSettings!$C$1:$AH$1,0))</f>
        <v>9854550000000</v>
      </c>
      <c r="AK36">
        <f>INDEX(NoSettings!$C$2:$AH$6843,MATCH(EPS!$F36,NoSettings!$A$2:$A$6843,0),MATCH(EPS!AK$2,NoSettings!$C$1:$AH$1,0))</f>
        <v>9891890000000</v>
      </c>
    </row>
    <row r="37" spans="1:37" hidden="1" x14ac:dyDescent="0.25">
      <c r="A37" s="63" t="s">
        <v>7907</v>
      </c>
      <c r="B37" t="s">
        <v>7934</v>
      </c>
      <c r="C37" t="s">
        <v>7918</v>
      </c>
      <c r="D37"/>
      <c r="E37"/>
      <c r="F37" t="s">
        <v>36</v>
      </c>
      <c r="G37">
        <f>INDEX(NoSettings!$C$2:$AH$6843,MATCH(EPS!$F37,NoSettings!$A$2:$A$6843,0),MATCH(EPS!G$2,NoSettings!$C$1:$AH$1,0))</f>
        <v>0</v>
      </c>
      <c r="H37">
        <f>INDEX(NoSettings!$C$2:$AH$6843,MATCH(EPS!$F37,NoSettings!$A$2:$A$6843,0),MATCH(EPS!H$2,NoSettings!$C$1:$AH$1,0))</f>
        <v>0</v>
      </c>
      <c r="I37">
        <f>INDEX(NoSettings!$C$2:$AH$6843,MATCH(EPS!$F37,NoSettings!$A$2:$A$6843,0),MATCH(EPS!I$2,NoSettings!$C$1:$AH$1,0))</f>
        <v>0</v>
      </c>
      <c r="J37">
        <f>INDEX(NoSettings!$C$2:$AH$6843,MATCH(EPS!$F37,NoSettings!$A$2:$A$6843,0),MATCH(EPS!J$2,NoSettings!$C$1:$AH$1,0))</f>
        <v>0</v>
      </c>
      <c r="K37">
        <f>INDEX(NoSettings!$C$2:$AH$6843,MATCH(EPS!$F37,NoSettings!$A$2:$A$6843,0),MATCH(EPS!K$2,NoSettings!$C$1:$AH$1,0))</f>
        <v>0</v>
      </c>
      <c r="L37">
        <f>INDEX(NoSettings!$C$2:$AH$6843,MATCH(EPS!$F37,NoSettings!$A$2:$A$6843,0),MATCH(EPS!L$2,NoSettings!$C$1:$AH$1,0))</f>
        <v>0</v>
      </c>
      <c r="M37">
        <f>INDEX(NoSettings!$C$2:$AH$6843,MATCH(EPS!$F37,NoSettings!$A$2:$A$6843,0),MATCH(EPS!M$2,NoSettings!$C$1:$AH$1,0))</f>
        <v>0</v>
      </c>
      <c r="N37">
        <f>INDEX(NoSettings!$C$2:$AH$6843,MATCH(EPS!$F37,NoSettings!$A$2:$A$6843,0),MATCH(EPS!N$2,NoSettings!$C$1:$AH$1,0))</f>
        <v>0</v>
      </c>
      <c r="O37">
        <f>INDEX(NoSettings!$C$2:$AH$6843,MATCH(EPS!$F37,NoSettings!$A$2:$A$6843,0),MATCH(EPS!O$2,NoSettings!$C$1:$AH$1,0))</f>
        <v>0</v>
      </c>
      <c r="P37">
        <f>INDEX(NoSettings!$C$2:$AH$6843,MATCH(EPS!$F37,NoSettings!$A$2:$A$6843,0),MATCH(EPS!P$2,NoSettings!$C$1:$AH$1,0))</f>
        <v>0</v>
      </c>
      <c r="Q37">
        <f>INDEX(NoSettings!$C$2:$AH$6843,MATCH(EPS!$F37,NoSettings!$A$2:$A$6843,0),MATCH(EPS!Q$2,NoSettings!$C$1:$AH$1,0))</f>
        <v>0</v>
      </c>
      <c r="R37">
        <f>INDEX(NoSettings!$C$2:$AH$6843,MATCH(EPS!$F37,NoSettings!$A$2:$A$6843,0),MATCH(EPS!R$2,NoSettings!$C$1:$AH$1,0))</f>
        <v>0</v>
      </c>
      <c r="S37">
        <f>INDEX(NoSettings!$C$2:$AH$6843,MATCH(EPS!$F37,NoSettings!$A$2:$A$6843,0),MATCH(EPS!S$2,NoSettings!$C$1:$AH$1,0))</f>
        <v>0</v>
      </c>
      <c r="T37">
        <f>INDEX(NoSettings!$C$2:$AH$6843,MATCH(EPS!$F37,NoSettings!$A$2:$A$6843,0),MATCH(EPS!T$2,NoSettings!$C$1:$AH$1,0))</f>
        <v>0</v>
      </c>
      <c r="U37">
        <f>INDEX(NoSettings!$C$2:$AH$6843,MATCH(EPS!$F37,NoSettings!$A$2:$A$6843,0),MATCH(EPS!U$2,NoSettings!$C$1:$AH$1,0))</f>
        <v>0</v>
      </c>
      <c r="V37">
        <f>INDEX(NoSettings!$C$2:$AH$6843,MATCH(EPS!$F37,NoSettings!$A$2:$A$6843,0),MATCH(EPS!V$2,NoSettings!$C$1:$AH$1,0))</f>
        <v>0</v>
      </c>
      <c r="W37">
        <f>INDEX(NoSettings!$C$2:$AH$6843,MATCH(EPS!$F37,NoSettings!$A$2:$A$6843,0),MATCH(EPS!W$2,NoSettings!$C$1:$AH$1,0))</f>
        <v>0</v>
      </c>
      <c r="X37">
        <f>INDEX(NoSettings!$C$2:$AH$6843,MATCH(EPS!$F37,NoSettings!$A$2:$A$6843,0),MATCH(EPS!X$2,NoSettings!$C$1:$AH$1,0))</f>
        <v>0</v>
      </c>
      <c r="Y37">
        <f>INDEX(NoSettings!$C$2:$AH$6843,MATCH(EPS!$F37,NoSettings!$A$2:$A$6843,0),MATCH(EPS!Y$2,NoSettings!$C$1:$AH$1,0))</f>
        <v>0</v>
      </c>
      <c r="Z37">
        <f>INDEX(NoSettings!$C$2:$AH$6843,MATCH(EPS!$F37,NoSettings!$A$2:$A$6843,0),MATCH(EPS!Z$2,NoSettings!$C$1:$AH$1,0))</f>
        <v>0</v>
      </c>
      <c r="AA37">
        <f>INDEX(NoSettings!$C$2:$AH$6843,MATCH(EPS!$F37,NoSettings!$A$2:$A$6843,0),MATCH(EPS!AA$2,NoSettings!$C$1:$AH$1,0))</f>
        <v>0</v>
      </c>
      <c r="AB37">
        <f>INDEX(NoSettings!$C$2:$AH$6843,MATCH(EPS!$F37,NoSettings!$A$2:$A$6843,0),MATCH(EPS!AB$2,NoSettings!$C$1:$AH$1,0))</f>
        <v>0</v>
      </c>
      <c r="AC37">
        <f>INDEX(NoSettings!$C$2:$AH$6843,MATCH(EPS!$F37,NoSettings!$A$2:$A$6843,0),MATCH(EPS!AC$2,NoSettings!$C$1:$AH$1,0))</f>
        <v>0</v>
      </c>
      <c r="AD37">
        <f>INDEX(NoSettings!$C$2:$AH$6843,MATCH(EPS!$F37,NoSettings!$A$2:$A$6843,0),MATCH(EPS!AD$2,NoSettings!$C$1:$AH$1,0))</f>
        <v>0</v>
      </c>
      <c r="AE37">
        <f>INDEX(NoSettings!$C$2:$AH$6843,MATCH(EPS!$F37,NoSettings!$A$2:$A$6843,0),MATCH(EPS!AE$2,NoSettings!$C$1:$AH$1,0))</f>
        <v>0</v>
      </c>
      <c r="AF37">
        <f>INDEX(NoSettings!$C$2:$AH$6843,MATCH(EPS!$F37,NoSettings!$A$2:$A$6843,0),MATCH(EPS!AF$2,NoSettings!$C$1:$AH$1,0))</f>
        <v>0</v>
      </c>
      <c r="AG37">
        <f>INDEX(NoSettings!$C$2:$AH$6843,MATCH(EPS!$F37,NoSettings!$A$2:$A$6843,0),MATCH(EPS!AG$2,NoSettings!$C$1:$AH$1,0))</f>
        <v>0</v>
      </c>
      <c r="AH37">
        <f>INDEX(NoSettings!$C$2:$AH$6843,MATCH(EPS!$F37,NoSettings!$A$2:$A$6843,0),MATCH(EPS!AH$2,NoSettings!$C$1:$AH$1,0))</f>
        <v>0</v>
      </c>
      <c r="AI37">
        <f>INDEX(NoSettings!$C$2:$AH$6843,MATCH(EPS!$F37,NoSettings!$A$2:$A$6843,0),MATCH(EPS!AI$2,NoSettings!$C$1:$AH$1,0))</f>
        <v>0</v>
      </c>
      <c r="AJ37">
        <f>INDEX(NoSettings!$C$2:$AH$6843,MATCH(EPS!$F37,NoSettings!$A$2:$A$6843,0),MATCH(EPS!AJ$2,NoSettings!$C$1:$AH$1,0))</f>
        <v>0</v>
      </c>
      <c r="AK37">
        <f>INDEX(NoSettings!$C$2:$AH$6843,MATCH(EPS!$F37,NoSettings!$A$2:$A$6843,0),MATCH(EPS!AK$2,NoSettings!$C$1:$AH$1,0))</f>
        <v>0</v>
      </c>
    </row>
    <row r="38" spans="1:37" hidden="1" x14ac:dyDescent="0.25">
      <c r="A38" s="63" t="s">
        <v>7907</v>
      </c>
      <c r="B38" t="s">
        <v>7934</v>
      </c>
      <c r="C38" t="s">
        <v>7919</v>
      </c>
      <c r="D38"/>
      <c r="E38"/>
      <c r="F38" t="s">
        <v>37</v>
      </c>
      <c r="G38">
        <f>INDEX(NoSettings!$C$2:$AH$6843,MATCH(EPS!$F38,NoSettings!$A$2:$A$6843,0),MATCH(EPS!G$2,NoSettings!$C$1:$AH$1,0))</f>
        <v>0</v>
      </c>
      <c r="H38">
        <f>INDEX(NoSettings!$C$2:$AH$6843,MATCH(EPS!$F38,NoSettings!$A$2:$A$6843,0),MATCH(EPS!H$2,NoSettings!$C$1:$AH$1,0))</f>
        <v>0</v>
      </c>
      <c r="I38">
        <f>INDEX(NoSettings!$C$2:$AH$6843,MATCH(EPS!$F38,NoSettings!$A$2:$A$6843,0),MATCH(EPS!I$2,NoSettings!$C$1:$AH$1,0))</f>
        <v>0</v>
      </c>
      <c r="J38">
        <f>INDEX(NoSettings!$C$2:$AH$6843,MATCH(EPS!$F38,NoSettings!$A$2:$A$6843,0),MATCH(EPS!J$2,NoSettings!$C$1:$AH$1,0))</f>
        <v>0</v>
      </c>
      <c r="K38">
        <f>INDEX(NoSettings!$C$2:$AH$6843,MATCH(EPS!$F38,NoSettings!$A$2:$A$6843,0),MATCH(EPS!K$2,NoSettings!$C$1:$AH$1,0))</f>
        <v>0</v>
      </c>
      <c r="L38">
        <f>INDEX(NoSettings!$C$2:$AH$6843,MATCH(EPS!$F38,NoSettings!$A$2:$A$6843,0),MATCH(EPS!L$2,NoSettings!$C$1:$AH$1,0))</f>
        <v>0</v>
      </c>
      <c r="M38">
        <f>INDEX(NoSettings!$C$2:$AH$6843,MATCH(EPS!$F38,NoSettings!$A$2:$A$6843,0),MATCH(EPS!M$2,NoSettings!$C$1:$AH$1,0))</f>
        <v>0</v>
      </c>
      <c r="N38">
        <f>INDEX(NoSettings!$C$2:$AH$6843,MATCH(EPS!$F38,NoSettings!$A$2:$A$6843,0),MATCH(EPS!N$2,NoSettings!$C$1:$AH$1,0))</f>
        <v>0</v>
      </c>
      <c r="O38">
        <f>INDEX(NoSettings!$C$2:$AH$6843,MATCH(EPS!$F38,NoSettings!$A$2:$A$6843,0),MATCH(EPS!O$2,NoSettings!$C$1:$AH$1,0))</f>
        <v>0</v>
      </c>
      <c r="P38">
        <f>INDEX(NoSettings!$C$2:$AH$6843,MATCH(EPS!$F38,NoSettings!$A$2:$A$6843,0),MATCH(EPS!P$2,NoSettings!$C$1:$AH$1,0))</f>
        <v>0</v>
      </c>
      <c r="Q38">
        <f>INDEX(NoSettings!$C$2:$AH$6843,MATCH(EPS!$F38,NoSettings!$A$2:$A$6843,0),MATCH(EPS!Q$2,NoSettings!$C$1:$AH$1,0))</f>
        <v>0</v>
      </c>
      <c r="R38">
        <f>INDEX(NoSettings!$C$2:$AH$6843,MATCH(EPS!$F38,NoSettings!$A$2:$A$6843,0),MATCH(EPS!R$2,NoSettings!$C$1:$AH$1,0))</f>
        <v>0</v>
      </c>
      <c r="S38">
        <f>INDEX(NoSettings!$C$2:$AH$6843,MATCH(EPS!$F38,NoSettings!$A$2:$A$6843,0),MATCH(EPS!S$2,NoSettings!$C$1:$AH$1,0))</f>
        <v>0</v>
      </c>
      <c r="T38">
        <f>INDEX(NoSettings!$C$2:$AH$6843,MATCH(EPS!$F38,NoSettings!$A$2:$A$6843,0),MATCH(EPS!T$2,NoSettings!$C$1:$AH$1,0))</f>
        <v>0</v>
      </c>
      <c r="U38">
        <f>INDEX(NoSettings!$C$2:$AH$6843,MATCH(EPS!$F38,NoSettings!$A$2:$A$6843,0),MATCH(EPS!U$2,NoSettings!$C$1:$AH$1,0))</f>
        <v>0</v>
      </c>
      <c r="V38">
        <f>INDEX(NoSettings!$C$2:$AH$6843,MATCH(EPS!$F38,NoSettings!$A$2:$A$6843,0),MATCH(EPS!V$2,NoSettings!$C$1:$AH$1,0))</f>
        <v>0</v>
      </c>
      <c r="W38">
        <f>INDEX(NoSettings!$C$2:$AH$6843,MATCH(EPS!$F38,NoSettings!$A$2:$A$6843,0),MATCH(EPS!W$2,NoSettings!$C$1:$AH$1,0))</f>
        <v>0</v>
      </c>
      <c r="X38">
        <f>INDEX(NoSettings!$C$2:$AH$6843,MATCH(EPS!$F38,NoSettings!$A$2:$A$6843,0),MATCH(EPS!X$2,NoSettings!$C$1:$AH$1,0))</f>
        <v>0</v>
      </c>
      <c r="Y38">
        <f>INDEX(NoSettings!$C$2:$AH$6843,MATCH(EPS!$F38,NoSettings!$A$2:$A$6843,0),MATCH(EPS!Y$2,NoSettings!$C$1:$AH$1,0))</f>
        <v>0</v>
      </c>
      <c r="Z38">
        <f>INDEX(NoSettings!$C$2:$AH$6843,MATCH(EPS!$F38,NoSettings!$A$2:$A$6843,0),MATCH(EPS!Z$2,NoSettings!$C$1:$AH$1,0))</f>
        <v>0</v>
      </c>
      <c r="AA38">
        <f>INDEX(NoSettings!$C$2:$AH$6843,MATCH(EPS!$F38,NoSettings!$A$2:$A$6843,0),MATCH(EPS!AA$2,NoSettings!$C$1:$AH$1,0))</f>
        <v>0</v>
      </c>
      <c r="AB38">
        <f>INDEX(NoSettings!$C$2:$AH$6843,MATCH(EPS!$F38,NoSettings!$A$2:$A$6843,0),MATCH(EPS!AB$2,NoSettings!$C$1:$AH$1,0))</f>
        <v>0</v>
      </c>
      <c r="AC38">
        <f>INDEX(NoSettings!$C$2:$AH$6843,MATCH(EPS!$F38,NoSettings!$A$2:$A$6843,0),MATCH(EPS!AC$2,NoSettings!$C$1:$AH$1,0))</f>
        <v>0</v>
      </c>
      <c r="AD38">
        <f>INDEX(NoSettings!$C$2:$AH$6843,MATCH(EPS!$F38,NoSettings!$A$2:$A$6843,0),MATCH(EPS!AD$2,NoSettings!$C$1:$AH$1,0))</f>
        <v>0</v>
      </c>
      <c r="AE38">
        <f>INDEX(NoSettings!$C$2:$AH$6843,MATCH(EPS!$F38,NoSettings!$A$2:$A$6843,0),MATCH(EPS!AE$2,NoSettings!$C$1:$AH$1,0))</f>
        <v>0</v>
      </c>
      <c r="AF38">
        <f>INDEX(NoSettings!$C$2:$AH$6843,MATCH(EPS!$F38,NoSettings!$A$2:$A$6843,0),MATCH(EPS!AF$2,NoSettings!$C$1:$AH$1,0))</f>
        <v>0</v>
      </c>
      <c r="AG38">
        <f>INDEX(NoSettings!$C$2:$AH$6843,MATCH(EPS!$F38,NoSettings!$A$2:$A$6843,0),MATCH(EPS!AG$2,NoSettings!$C$1:$AH$1,0))</f>
        <v>0</v>
      </c>
      <c r="AH38">
        <f>INDEX(NoSettings!$C$2:$AH$6843,MATCH(EPS!$F38,NoSettings!$A$2:$A$6843,0),MATCH(EPS!AH$2,NoSettings!$C$1:$AH$1,0))</f>
        <v>0</v>
      </c>
      <c r="AI38">
        <f>INDEX(NoSettings!$C$2:$AH$6843,MATCH(EPS!$F38,NoSettings!$A$2:$A$6843,0),MATCH(EPS!AI$2,NoSettings!$C$1:$AH$1,0))</f>
        <v>0</v>
      </c>
      <c r="AJ38">
        <f>INDEX(NoSettings!$C$2:$AH$6843,MATCH(EPS!$F38,NoSettings!$A$2:$A$6843,0),MATCH(EPS!AJ$2,NoSettings!$C$1:$AH$1,0))</f>
        <v>0</v>
      </c>
      <c r="AK38">
        <f>INDEX(NoSettings!$C$2:$AH$6843,MATCH(EPS!$F38,NoSettings!$A$2:$A$6843,0),MATCH(EPS!AK$2,NoSettings!$C$1:$AH$1,0))</f>
        <v>0</v>
      </c>
    </row>
    <row r="39" spans="1:37" hidden="1" x14ac:dyDescent="0.25">
      <c r="A39" s="63" t="s">
        <v>7907</v>
      </c>
      <c r="B39" t="s">
        <v>7934</v>
      </c>
      <c r="C39" t="s">
        <v>7920</v>
      </c>
      <c r="D39"/>
      <c r="E39"/>
      <c r="F39" t="s">
        <v>38</v>
      </c>
      <c r="G39">
        <f>INDEX(NoSettings!$C$2:$AH$6843,MATCH(EPS!$F39,NoSettings!$A$2:$A$6843,0),MATCH(EPS!G$2,NoSettings!$C$1:$AH$1,0))</f>
        <v>0</v>
      </c>
      <c r="H39">
        <f>INDEX(NoSettings!$C$2:$AH$6843,MATCH(EPS!$F39,NoSettings!$A$2:$A$6843,0),MATCH(EPS!H$2,NoSettings!$C$1:$AH$1,0))</f>
        <v>0</v>
      </c>
      <c r="I39">
        <f>INDEX(NoSettings!$C$2:$AH$6843,MATCH(EPS!$F39,NoSettings!$A$2:$A$6843,0),MATCH(EPS!I$2,NoSettings!$C$1:$AH$1,0))</f>
        <v>0</v>
      </c>
      <c r="J39">
        <f>INDEX(NoSettings!$C$2:$AH$6843,MATCH(EPS!$F39,NoSettings!$A$2:$A$6843,0),MATCH(EPS!J$2,NoSettings!$C$1:$AH$1,0))</f>
        <v>0</v>
      </c>
      <c r="K39">
        <f>INDEX(NoSettings!$C$2:$AH$6843,MATCH(EPS!$F39,NoSettings!$A$2:$A$6843,0),MATCH(EPS!K$2,NoSettings!$C$1:$AH$1,0))</f>
        <v>0</v>
      </c>
      <c r="L39">
        <f>INDEX(NoSettings!$C$2:$AH$6843,MATCH(EPS!$F39,NoSettings!$A$2:$A$6843,0),MATCH(EPS!L$2,NoSettings!$C$1:$AH$1,0))</f>
        <v>0</v>
      </c>
      <c r="M39">
        <f>INDEX(NoSettings!$C$2:$AH$6843,MATCH(EPS!$F39,NoSettings!$A$2:$A$6843,0),MATCH(EPS!M$2,NoSettings!$C$1:$AH$1,0))</f>
        <v>0</v>
      </c>
      <c r="N39">
        <f>INDEX(NoSettings!$C$2:$AH$6843,MATCH(EPS!$F39,NoSettings!$A$2:$A$6843,0),MATCH(EPS!N$2,NoSettings!$C$1:$AH$1,0))</f>
        <v>0</v>
      </c>
      <c r="O39">
        <f>INDEX(NoSettings!$C$2:$AH$6843,MATCH(EPS!$F39,NoSettings!$A$2:$A$6843,0),MATCH(EPS!O$2,NoSettings!$C$1:$AH$1,0))</f>
        <v>0</v>
      </c>
      <c r="P39">
        <f>INDEX(NoSettings!$C$2:$AH$6843,MATCH(EPS!$F39,NoSettings!$A$2:$A$6843,0),MATCH(EPS!P$2,NoSettings!$C$1:$AH$1,0))</f>
        <v>0</v>
      </c>
      <c r="Q39">
        <f>INDEX(NoSettings!$C$2:$AH$6843,MATCH(EPS!$F39,NoSettings!$A$2:$A$6843,0),MATCH(EPS!Q$2,NoSettings!$C$1:$AH$1,0))</f>
        <v>0</v>
      </c>
      <c r="R39">
        <f>INDEX(NoSettings!$C$2:$AH$6843,MATCH(EPS!$F39,NoSettings!$A$2:$A$6843,0),MATCH(EPS!R$2,NoSettings!$C$1:$AH$1,0))</f>
        <v>0</v>
      </c>
      <c r="S39">
        <f>INDEX(NoSettings!$C$2:$AH$6843,MATCH(EPS!$F39,NoSettings!$A$2:$A$6843,0),MATCH(EPS!S$2,NoSettings!$C$1:$AH$1,0))</f>
        <v>0</v>
      </c>
      <c r="T39">
        <f>INDEX(NoSettings!$C$2:$AH$6843,MATCH(EPS!$F39,NoSettings!$A$2:$A$6843,0),MATCH(EPS!T$2,NoSettings!$C$1:$AH$1,0))</f>
        <v>0</v>
      </c>
      <c r="U39">
        <f>INDEX(NoSettings!$C$2:$AH$6843,MATCH(EPS!$F39,NoSettings!$A$2:$A$6843,0),MATCH(EPS!U$2,NoSettings!$C$1:$AH$1,0))</f>
        <v>0</v>
      </c>
      <c r="V39">
        <f>INDEX(NoSettings!$C$2:$AH$6843,MATCH(EPS!$F39,NoSettings!$A$2:$A$6843,0),MATCH(EPS!V$2,NoSettings!$C$1:$AH$1,0))</f>
        <v>0</v>
      </c>
      <c r="W39">
        <f>INDEX(NoSettings!$C$2:$AH$6843,MATCH(EPS!$F39,NoSettings!$A$2:$A$6843,0),MATCH(EPS!W$2,NoSettings!$C$1:$AH$1,0))</f>
        <v>0</v>
      </c>
      <c r="X39">
        <f>INDEX(NoSettings!$C$2:$AH$6843,MATCH(EPS!$F39,NoSettings!$A$2:$A$6843,0),MATCH(EPS!X$2,NoSettings!$C$1:$AH$1,0))</f>
        <v>0</v>
      </c>
      <c r="Y39">
        <f>INDEX(NoSettings!$C$2:$AH$6843,MATCH(EPS!$F39,NoSettings!$A$2:$A$6843,0),MATCH(EPS!Y$2,NoSettings!$C$1:$AH$1,0))</f>
        <v>0</v>
      </c>
      <c r="Z39">
        <f>INDEX(NoSettings!$C$2:$AH$6843,MATCH(EPS!$F39,NoSettings!$A$2:$A$6843,0),MATCH(EPS!Z$2,NoSettings!$C$1:$AH$1,0))</f>
        <v>0</v>
      </c>
      <c r="AA39">
        <f>INDEX(NoSettings!$C$2:$AH$6843,MATCH(EPS!$F39,NoSettings!$A$2:$A$6843,0),MATCH(EPS!AA$2,NoSettings!$C$1:$AH$1,0))</f>
        <v>0</v>
      </c>
      <c r="AB39">
        <f>INDEX(NoSettings!$C$2:$AH$6843,MATCH(EPS!$F39,NoSettings!$A$2:$A$6843,0),MATCH(EPS!AB$2,NoSettings!$C$1:$AH$1,0))</f>
        <v>0</v>
      </c>
      <c r="AC39">
        <f>INDEX(NoSettings!$C$2:$AH$6843,MATCH(EPS!$F39,NoSettings!$A$2:$A$6843,0),MATCH(EPS!AC$2,NoSettings!$C$1:$AH$1,0))</f>
        <v>0</v>
      </c>
      <c r="AD39">
        <f>INDEX(NoSettings!$C$2:$AH$6843,MATCH(EPS!$F39,NoSettings!$A$2:$A$6843,0),MATCH(EPS!AD$2,NoSettings!$C$1:$AH$1,0))</f>
        <v>0</v>
      </c>
      <c r="AE39">
        <f>INDEX(NoSettings!$C$2:$AH$6843,MATCH(EPS!$F39,NoSettings!$A$2:$A$6843,0),MATCH(EPS!AE$2,NoSettings!$C$1:$AH$1,0))</f>
        <v>0</v>
      </c>
      <c r="AF39">
        <f>INDEX(NoSettings!$C$2:$AH$6843,MATCH(EPS!$F39,NoSettings!$A$2:$A$6843,0),MATCH(EPS!AF$2,NoSettings!$C$1:$AH$1,0))</f>
        <v>0</v>
      </c>
      <c r="AG39">
        <f>INDEX(NoSettings!$C$2:$AH$6843,MATCH(EPS!$F39,NoSettings!$A$2:$A$6843,0),MATCH(EPS!AG$2,NoSettings!$C$1:$AH$1,0))</f>
        <v>0</v>
      </c>
      <c r="AH39">
        <f>INDEX(NoSettings!$C$2:$AH$6843,MATCH(EPS!$F39,NoSettings!$A$2:$A$6843,0),MATCH(EPS!AH$2,NoSettings!$C$1:$AH$1,0))</f>
        <v>0</v>
      </c>
      <c r="AI39">
        <f>INDEX(NoSettings!$C$2:$AH$6843,MATCH(EPS!$F39,NoSettings!$A$2:$A$6843,0),MATCH(EPS!AI$2,NoSettings!$C$1:$AH$1,0))</f>
        <v>0</v>
      </c>
      <c r="AJ39">
        <f>INDEX(NoSettings!$C$2:$AH$6843,MATCH(EPS!$F39,NoSettings!$A$2:$A$6843,0),MATCH(EPS!AJ$2,NoSettings!$C$1:$AH$1,0))</f>
        <v>0</v>
      </c>
      <c r="AK39">
        <f>INDEX(NoSettings!$C$2:$AH$6843,MATCH(EPS!$F39,NoSettings!$A$2:$A$6843,0),MATCH(EPS!AK$2,NoSettings!$C$1:$AH$1,0))</f>
        <v>0</v>
      </c>
    </row>
    <row r="40" spans="1:37" hidden="1" x14ac:dyDescent="0.25">
      <c r="A40" s="63" t="s">
        <v>7907</v>
      </c>
      <c r="B40" t="s">
        <v>7934</v>
      </c>
      <c r="C40" t="s">
        <v>7921</v>
      </c>
      <c r="D40"/>
      <c r="E40"/>
      <c r="F40" t="s">
        <v>39</v>
      </c>
      <c r="G40">
        <f>INDEX(NoSettings!$C$2:$AH$6843,MATCH(EPS!$F40,NoSettings!$A$2:$A$6843,0),MATCH(EPS!G$2,NoSettings!$C$1:$AH$1,0))</f>
        <v>19128800000000</v>
      </c>
      <c r="H40">
        <f>INDEX(NoSettings!$C$2:$AH$6843,MATCH(EPS!$F40,NoSettings!$A$2:$A$6843,0),MATCH(EPS!H$2,NoSettings!$C$1:$AH$1,0))</f>
        <v>19932200000000</v>
      </c>
      <c r="I40">
        <f>INDEX(NoSettings!$C$2:$AH$6843,MATCH(EPS!$F40,NoSettings!$A$2:$A$6843,0),MATCH(EPS!I$2,NoSettings!$C$1:$AH$1,0))</f>
        <v>20118400000000</v>
      </c>
      <c r="J40">
        <f>INDEX(NoSettings!$C$2:$AH$6843,MATCH(EPS!$F40,NoSettings!$A$2:$A$6843,0),MATCH(EPS!J$2,NoSettings!$C$1:$AH$1,0))</f>
        <v>20026000000000</v>
      </c>
      <c r="K40">
        <f>INDEX(NoSettings!$C$2:$AH$6843,MATCH(EPS!$F40,NoSettings!$A$2:$A$6843,0),MATCH(EPS!K$2,NoSettings!$C$1:$AH$1,0))</f>
        <v>19774300000000</v>
      </c>
      <c r="L40">
        <f>INDEX(NoSettings!$C$2:$AH$6843,MATCH(EPS!$F40,NoSettings!$A$2:$A$6843,0),MATCH(EPS!L$2,NoSettings!$C$1:$AH$1,0))</f>
        <v>19519200000000</v>
      </c>
      <c r="M40">
        <f>INDEX(NoSettings!$C$2:$AH$6843,MATCH(EPS!$F40,NoSettings!$A$2:$A$6843,0),MATCH(EPS!M$2,NoSettings!$C$1:$AH$1,0))</f>
        <v>19239200000000</v>
      </c>
      <c r="N40">
        <f>INDEX(NoSettings!$C$2:$AH$6843,MATCH(EPS!$F40,NoSettings!$A$2:$A$6843,0),MATCH(EPS!N$2,NoSettings!$C$1:$AH$1,0))</f>
        <v>18917200000000</v>
      </c>
      <c r="O40">
        <f>INDEX(NoSettings!$C$2:$AH$6843,MATCH(EPS!$F40,NoSettings!$A$2:$A$6843,0),MATCH(EPS!O$2,NoSettings!$C$1:$AH$1,0))</f>
        <v>18569000000000</v>
      </c>
      <c r="P40">
        <f>INDEX(NoSettings!$C$2:$AH$6843,MATCH(EPS!$F40,NoSettings!$A$2:$A$6843,0),MATCH(EPS!P$2,NoSettings!$C$1:$AH$1,0))</f>
        <v>18264200000000</v>
      </c>
      <c r="Q40">
        <f>INDEX(NoSettings!$C$2:$AH$6843,MATCH(EPS!$F40,NoSettings!$A$2:$A$6843,0),MATCH(EPS!Q$2,NoSettings!$C$1:$AH$1,0))</f>
        <v>17950400000000</v>
      </c>
      <c r="R40">
        <f>INDEX(NoSettings!$C$2:$AH$6843,MATCH(EPS!$F40,NoSettings!$A$2:$A$6843,0),MATCH(EPS!R$2,NoSettings!$C$1:$AH$1,0))</f>
        <v>17691800000000</v>
      </c>
      <c r="S40">
        <f>INDEX(NoSettings!$C$2:$AH$6843,MATCH(EPS!$F40,NoSettings!$A$2:$A$6843,0),MATCH(EPS!S$2,NoSettings!$C$1:$AH$1,0))</f>
        <v>17394000000000</v>
      </c>
      <c r="T40">
        <f>INDEX(NoSettings!$C$2:$AH$6843,MATCH(EPS!$F40,NoSettings!$A$2:$A$6843,0),MATCH(EPS!T$2,NoSettings!$C$1:$AH$1,0))</f>
        <v>17114000000000</v>
      </c>
      <c r="U40">
        <f>INDEX(NoSettings!$C$2:$AH$6843,MATCH(EPS!$F40,NoSettings!$A$2:$A$6843,0),MATCH(EPS!U$2,NoSettings!$C$1:$AH$1,0))</f>
        <v>16849900000000</v>
      </c>
      <c r="V40">
        <f>INDEX(NoSettings!$C$2:$AH$6843,MATCH(EPS!$F40,NoSettings!$A$2:$A$6843,0),MATCH(EPS!V$2,NoSettings!$C$1:$AH$1,0))</f>
        <v>16791300000000</v>
      </c>
      <c r="W40">
        <f>INDEX(NoSettings!$C$2:$AH$6843,MATCH(EPS!$F40,NoSettings!$A$2:$A$6843,0),MATCH(EPS!W$2,NoSettings!$C$1:$AH$1,0))</f>
        <v>16721600000000</v>
      </c>
      <c r="X40">
        <f>INDEX(NoSettings!$C$2:$AH$6843,MATCH(EPS!$F40,NoSettings!$A$2:$A$6843,0),MATCH(EPS!X$2,NoSettings!$C$1:$AH$1,0))</f>
        <v>16660300000000</v>
      </c>
      <c r="Y40">
        <f>INDEX(NoSettings!$C$2:$AH$6843,MATCH(EPS!$F40,NoSettings!$A$2:$A$6843,0),MATCH(EPS!Y$2,NoSettings!$C$1:$AH$1,0))</f>
        <v>16715400000000</v>
      </c>
      <c r="Z40">
        <f>INDEX(NoSettings!$C$2:$AH$6843,MATCH(EPS!$F40,NoSettings!$A$2:$A$6843,0),MATCH(EPS!Z$2,NoSettings!$C$1:$AH$1,0))</f>
        <v>16683000000000</v>
      </c>
      <c r="AA40">
        <f>INDEX(NoSettings!$C$2:$AH$6843,MATCH(EPS!$F40,NoSettings!$A$2:$A$6843,0),MATCH(EPS!AA$2,NoSettings!$C$1:$AH$1,0))</f>
        <v>16661600000000</v>
      </c>
      <c r="AB40">
        <f>INDEX(NoSettings!$C$2:$AH$6843,MATCH(EPS!$F40,NoSettings!$A$2:$A$6843,0),MATCH(EPS!AB$2,NoSettings!$C$1:$AH$1,0))</f>
        <v>16665800000000</v>
      </c>
      <c r="AC40">
        <f>INDEX(NoSettings!$C$2:$AH$6843,MATCH(EPS!$F40,NoSettings!$A$2:$A$6843,0),MATCH(EPS!AC$2,NoSettings!$C$1:$AH$1,0))</f>
        <v>16692000000000</v>
      </c>
      <c r="AD40">
        <f>INDEX(NoSettings!$C$2:$AH$6843,MATCH(EPS!$F40,NoSettings!$A$2:$A$6843,0),MATCH(EPS!AD$2,NoSettings!$C$1:$AH$1,0))</f>
        <v>16732000000000</v>
      </c>
      <c r="AE40">
        <f>INDEX(NoSettings!$C$2:$AH$6843,MATCH(EPS!$F40,NoSettings!$A$2:$A$6843,0),MATCH(EPS!AE$2,NoSettings!$C$1:$AH$1,0))</f>
        <v>16768500000000</v>
      </c>
      <c r="AF40">
        <f>INDEX(NoSettings!$C$2:$AH$6843,MATCH(EPS!$F40,NoSettings!$A$2:$A$6843,0),MATCH(EPS!AF$2,NoSettings!$C$1:$AH$1,0))</f>
        <v>16807800000000</v>
      </c>
      <c r="AG40">
        <f>INDEX(NoSettings!$C$2:$AH$6843,MATCH(EPS!$F40,NoSettings!$A$2:$A$6843,0),MATCH(EPS!AG$2,NoSettings!$C$1:$AH$1,0))</f>
        <v>16864400000000</v>
      </c>
      <c r="AH40">
        <f>INDEX(NoSettings!$C$2:$AH$6843,MATCH(EPS!$F40,NoSettings!$A$2:$A$6843,0),MATCH(EPS!AH$2,NoSettings!$C$1:$AH$1,0))</f>
        <v>16915400000000</v>
      </c>
      <c r="AI40">
        <f>INDEX(NoSettings!$C$2:$AH$6843,MATCH(EPS!$F40,NoSettings!$A$2:$A$6843,0),MATCH(EPS!AI$2,NoSettings!$C$1:$AH$1,0))</f>
        <v>16963000000000</v>
      </c>
      <c r="AJ40">
        <f>INDEX(NoSettings!$C$2:$AH$6843,MATCH(EPS!$F40,NoSettings!$A$2:$A$6843,0),MATCH(EPS!AJ$2,NoSettings!$C$1:$AH$1,0))</f>
        <v>17103000000000</v>
      </c>
      <c r="AK40">
        <f>INDEX(NoSettings!$C$2:$AH$6843,MATCH(EPS!$F40,NoSettings!$A$2:$A$6843,0),MATCH(EPS!AK$2,NoSettings!$C$1:$AH$1,0))</f>
        <v>17167800000000</v>
      </c>
    </row>
    <row r="41" spans="1:37" hidden="1" x14ac:dyDescent="0.25">
      <c r="A41" s="63" t="s">
        <v>7907</v>
      </c>
      <c r="B41" t="s">
        <v>7934</v>
      </c>
      <c r="C41" t="s">
        <v>7922</v>
      </c>
      <c r="D41"/>
      <c r="E41"/>
      <c r="F41" t="s">
        <v>40</v>
      </c>
      <c r="G41">
        <f>INDEX(NoSettings!$C$2:$AH$6843,MATCH(EPS!$F41,NoSettings!$A$2:$A$6843,0),MATCH(EPS!G$2,NoSettings!$C$1:$AH$1,0))</f>
        <v>0</v>
      </c>
      <c r="H41">
        <f>INDEX(NoSettings!$C$2:$AH$6843,MATCH(EPS!$F41,NoSettings!$A$2:$A$6843,0),MATCH(EPS!H$2,NoSettings!$C$1:$AH$1,0))</f>
        <v>0</v>
      </c>
      <c r="I41">
        <f>INDEX(NoSettings!$C$2:$AH$6843,MATCH(EPS!$F41,NoSettings!$A$2:$A$6843,0),MATCH(EPS!I$2,NoSettings!$C$1:$AH$1,0))</f>
        <v>0</v>
      </c>
      <c r="J41">
        <f>INDEX(NoSettings!$C$2:$AH$6843,MATCH(EPS!$F41,NoSettings!$A$2:$A$6843,0),MATCH(EPS!J$2,NoSettings!$C$1:$AH$1,0))</f>
        <v>0</v>
      </c>
      <c r="K41">
        <f>INDEX(NoSettings!$C$2:$AH$6843,MATCH(EPS!$F41,NoSettings!$A$2:$A$6843,0),MATCH(EPS!K$2,NoSettings!$C$1:$AH$1,0))</f>
        <v>0</v>
      </c>
      <c r="L41">
        <f>INDEX(NoSettings!$C$2:$AH$6843,MATCH(EPS!$F41,NoSettings!$A$2:$A$6843,0),MATCH(EPS!L$2,NoSettings!$C$1:$AH$1,0))</f>
        <v>0</v>
      </c>
      <c r="M41">
        <f>INDEX(NoSettings!$C$2:$AH$6843,MATCH(EPS!$F41,NoSettings!$A$2:$A$6843,0),MATCH(EPS!M$2,NoSettings!$C$1:$AH$1,0))</f>
        <v>0</v>
      </c>
      <c r="N41">
        <f>INDEX(NoSettings!$C$2:$AH$6843,MATCH(EPS!$F41,NoSettings!$A$2:$A$6843,0),MATCH(EPS!N$2,NoSettings!$C$1:$AH$1,0))</f>
        <v>0</v>
      </c>
      <c r="O41">
        <f>INDEX(NoSettings!$C$2:$AH$6843,MATCH(EPS!$F41,NoSettings!$A$2:$A$6843,0),MATCH(EPS!O$2,NoSettings!$C$1:$AH$1,0))</f>
        <v>0</v>
      </c>
      <c r="P41">
        <f>INDEX(NoSettings!$C$2:$AH$6843,MATCH(EPS!$F41,NoSettings!$A$2:$A$6843,0),MATCH(EPS!P$2,NoSettings!$C$1:$AH$1,0))</f>
        <v>0</v>
      </c>
      <c r="Q41">
        <f>INDEX(NoSettings!$C$2:$AH$6843,MATCH(EPS!$F41,NoSettings!$A$2:$A$6843,0),MATCH(EPS!Q$2,NoSettings!$C$1:$AH$1,0))</f>
        <v>0</v>
      </c>
      <c r="R41">
        <f>INDEX(NoSettings!$C$2:$AH$6843,MATCH(EPS!$F41,NoSettings!$A$2:$A$6843,0),MATCH(EPS!R$2,NoSettings!$C$1:$AH$1,0))</f>
        <v>0</v>
      </c>
      <c r="S41">
        <f>INDEX(NoSettings!$C$2:$AH$6843,MATCH(EPS!$F41,NoSettings!$A$2:$A$6843,0),MATCH(EPS!S$2,NoSettings!$C$1:$AH$1,0))</f>
        <v>0</v>
      </c>
      <c r="T41">
        <f>INDEX(NoSettings!$C$2:$AH$6843,MATCH(EPS!$F41,NoSettings!$A$2:$A$6843,0),MATCH(EPS!T$2,NoSettings!$C$1:$AH$1,0))</f>
        <v>0</v>
      </c>
      <c r="U41">
        <f>INDEX(NoSettings!$C$2:$AH$6843,MATCH(EPS!$F41,NoSettings!$A$2:$A$6843,0),MATCH(EPS!U$2,NoSettings!$C$1:$AH$1,0))</f>
        <v>0</v>
      </c>
      <c r="V41">
        <f>INDEX(NoSettings!$C$2:$AH$6843,MATCH(EPS!$F41,NoSettings!$A$2:$A$6843,0),MATCH(EPS!V$2,NoSettings!$C$1:$AH$1,0))</f>
        <v>0</v>
      </c>
      <c r="W41">
        <f>INDEX(NoSettings!$C$2:$AH$6843,MATCH(EPS!$F41,NoSettings!$A$2:$A$6843,0),MATCH(EPS!W$2,NoSettings!$C$1:$AH$1,0))</f>
        <v>0</v>
      </c>
      <c r="X41">
        <f>INDEX(NoSettings!$C$2:$AH$6843,MATCH(EPS!$F41,NoSettings!$A$2:$A$6843,0),MATCH(EPS!X$2,NoSettings!$C$1:$AH$1,0))</f>
        <v>0</v>
      </c>
      <c r="Y41">
        <f>INDEX(NoSettings!$C$2:$AH$6843,MATCH(EPS!$F41,NoSettings!$A$2:$A$6843,0),MATCH(EPS!Y$2,NoSettings!$C$1:$AH$1,0))</f>
        <v>0</v>
      </c>
      <c r="Z41">
        <f>INDEX(NoSettings!$C$2:$AH$6843,MATCH(EPS!$F41,NoSettings!$A$2:$A$6843,0),MATCH(EPS!Z$2,NoSettings!$C$1:$AH$1,0))</f>
        <v>0</v>
      </c>
      <c r="AA41">
        <f>INDEX(NoSettings!$C$2:$AH$6843,MATCH(EPS!$F41,NoSettings!$A$2:$A$6843,0),MATCH(EPS!AA$2,NoSettings!$C$1:$AH$1,0))</f>
        <v>0</v>
      </c>
      <c r="AB41">
        <f>INDEX(NoSettings!$C$2:$AH$6843,MATCH(EPS!$F41,NoSettings!$A$2:$A$6843,0),MATCH(EPS!AB$2,NoSettings!$C$1:$AH$1,0))</f>
        <v>0</v>
      </c>
      <c r="AC41">
        <f>INDEX(NoSettings!$C$2:$AH$6843,MATCH(EPS!$F41,NoSettings!$A$2:$A$6843,0),MATCH(EPS!AC$2,NoSettings!$C$1:$AH$1,0))</f>
        <v>0</v>
      </c>
      <c r="AD41">
        <f>INDEX(NoSettings!$C$2:$AH$6843,MATCH(EPS!$F41,NoSettings!$A$2:$A$6843,0),MATCH(EPS!AD$2,NoSettings!$C$1:$AH$1,0))</f>
        <v>0</v>
      </c>
      <c r="AE41">
        <f>INDEX(NoSettings!$C$2:$AH$6843,MATCH(EPS!$F41,NoSettings!$A$2:$A$6843,0),MATCH(EPS!AE$2,NoSettings!$C$1:$AH$1,0))</f>
        <v>0</v>
      </c>
      <c r="AF41">
        <f>INDEX(NoSettings!$C$2:$AH$6843,MATCH(EPS!$F41,NoSettings!$A$2:$A$6843,0),MATCH(EPS!AF$2,NoSettings!$C$1:$AH$1,0))</f>
        <v>0</v>
      </c>
      <c r="AG41">
        <f>INDEX(NoSettings!$C$2:$AH$6843,MATCH(EPS!$F41,NoSettings!$A$2:$A$6843,0),MATCH(EPS!AG$2,NoSettings!$C$1:$AH$1,0))</f>
        <v>0</v>
      </c>
      <c r="AH41">
        <f>INDEX(NoSettings!$C$2:$AH$6843,MATCH(EPS!$F41,NoSettings!$A$2:$A$6843,0),MATCH(EPS!AH$2,NoSettings!$C$1:$AH$1,0))</f>
        <v>0</v>
      </c>
      <c r="AI41">
        <f>INDEX(NoSettings!$C$2:$AH$6843,MATCH(EPS!$F41,NoSettings!$A$2:$A$6843,0),MATCH(EPS!AI$2,NoSettings!$C$1:$AH$1,0))</f>
        <v>0</v>
      </c>
      <c r="AJ41">
        <f>INDEX(NoSettings!$C$2:$AH$6843,MATCH(EPS!$F41,NoSettings!$A$2:$A$6843,0),MATCH(EPS!AJ$2,NoSettings!$C$1:$AH$1,0))</f>
        <v>0</v>
      </c>
      <c r="AK41">
        <f>INDEX(NoSettings!$C$2:$AH$6843,MATCH(EPS!$F41,NoSettings!$A$2:$A$6843,0),MATCH(EPS!AK$2,NoSettings!$C$1:$AH$1,0))</f>
        <v>0</v>
      </c>
    </row>
    <row r="42" spans="1:37" hidden="1" x14ac:dyDescent="0.25">
      <c r="A42" s="63" t="s">
        <v>7907</v>
      </c>
      <c r="B42" t="s">
        <v>7934</v>
      </c>
      <c r="C42" t="s">
        <v>7923</v>
      </c>
      <c r="D42"/>
      <c r="E42"/>
      <c r="F42" t="s">
        <v>41</v>
      </c>
      <c r="G42">
        <f>INDEX(NoSettings!$C$2:$AH$6843,MATCH(EPS!$F42,NoSettings!$A$2:$A$6843,0),MATCH(EPS!G$2,NoSettings!$C$1:$AH$1,0))</f>
        <v>0</v>
      </c>
      <c r="H42">
        <f>INDEX(NoSettings!$C$2:$AH$6843,MATCH(EPS!$F42,NoSettings!$A$2:$A$6843,0),MATCH(EPS!H$2,NoSettings!$C$1:$AH$1,0))</f>
        <v>0</v>
      </c>
      <c r="I42">
        <f>INDEX(NoSettings!$C$2:$AH$6843,MATCH(EPS!$F42,NoSettings!$A$2:$A$6843,0),MATCH(EPS!I$2,NoSettings!$C$1:$AH$1,0))</f>
        <v>0</v>
      </c>
      <c r="J42">
        <f>INDEX(NoSettings!$C$2:$AH$6843,MATCH(EPS!$F42,NoSettings!$A$2:$A$6843,0),MATCH(EPS!J$2,NoSettings!$C$1:$AH$1,0))</f>
        <v>0</v>
      </c>
      <c r="K42">
        <f>INDEX(NoSettings!$C$2:$AH$6843,MATCH(EPS!$F42,NoSettings!$A$2:$A$6843,0),MATCH(EPS!K$2,NoSettings!$C$1:$AH$1,0))</f>
        <v>0</v>
      </c>
      <c r="L42">
        <f>INDEX(NoSettings!$C$2:$AH$6843,MATCH(EPS!$F42,NoSettings!$A$2:$A$6843,0),MATCH(EPS!L$2,NoSettings!$C$1:$AH$1,0))</f>
        <v>0</v>
      </c>
      <c r="M42">
        <f>INDEX(NoSettings!$C$2:$AH$6843,MATCH(EPS!$F42,NoSettings!$A$2:$A$6843,0),MATCH(EPS!M$2,NoSettings!$C$1:$AH$1,0))</f>
        <v>0</v>
      </c>
      <c r="N42">
        <f>INDEX(NoSettings!$C$2:$AH$6843,MATCH(EPS!$F42,NoSettings!$A$2:$A$6843,0),MATCH(EPS!N$2,NoSettings!$C$1:$AH$1,0))</f>
        <v>0</v>
      </c>
      <c r="O42">
        <f>INDEX(NoSettings!$C$2:$AH$6843,MATCH(EPS!$F42,NoSettings!$A$2:$A$6843,0),MATCH(EPS!O$2,NoSettings!$C$1:$AH$1,0))</f>
        <v>0</v>
      </c>
      <c r="P42">
        <f>INDEX(NoSettings!$C$2:$AH$6843,MATCH(EPS!$F42,NoSettings!$A$2:$A$6843,0),MATCH(EPS!P$2,NoSettings!$C$1:$AH$1,0))</f>
        <v>0</v>
      </c>
      <c r="Q42">
        <f>INDEX(NoSettings!$C$2:$AH$6843,MATCH(EPS!$F42,NoSettings!$A$2:$A$6843,0),MATCH(EPS!Q$2,NoSettings!$C$1:$AH$1,0))</f>
        <v>0</v>
      </c>
      <c r="R42">
        <f>INDEX(NoSettings!$C$2:$AH$6843,MATCH(EPS!$F42,NoSettings!$A$2:$A$6843,0),MATCH(EPS!R$2,NoSettings!$C$1:$AH$1,0))</f>
        <v>0</v>
      </c>
      <c r="S42">
        <f>INDEX(NoSettings!$C$2:$AH$6843,MATCH(EPS!$F42,NoSettings!$A$2:$A$6843,0),MATCH(EPS!S$2,NoSettings!$C$1:$AH$1,0))</f>
        <v>0</v>
      </c>
      <c r="T42">
        <f>INDEX(NoSettings!$C$2:$AH$6843,MATCH(EPS!$F42,NoSettings!$A$2:$A$6843,0),MATCH(EPS!T$2,NoSettings!$C$1:$AH$1,0))</f>
        <v>0</v>
      </c>
      <c r="U42">
        <f>INDEX(NoSettings!$C$2:$AH$6843,MATCH(EPS!$F42,NoSettings!$A$2:$A$6843,0),MATCH(EPS!U$2,NoSettings!$C$1:$AH$1,0))</f>
        <v>0</v>
      </c>
      <c r="V42">
        <f>INDEX(NoSettings!$C$2:$AH$6843,MATCH(EPS!$F42,NoSettings!$A$2:$A$6843,0),MATCH(EPS!V$2,NoSettings!$C$1:$AH$1,0))</f>
        <v>0</v>
      </c>
      <c r="W42">
        <f>INDEX(NoSettings!$C$2:$AH$6843,MATCH(EPS!$F42,NoSettings!$A$2:$A$6843,0),MATCH(EPS!W$2,NoSettings!$C$1:$AH$1,0))</f>
        <v>0</v>
      </c>
      <c r="X42">
        <f>INDEX(NoSettings!$C$2:$AH$6843,MATCH(EPS!$F42,NoSettings!$A$2:$A$6843,0),MATCH(EPS!X$2,NoSettings!$C$1:$AH$1,0))</f>
        <v>0</v>
      </c>
      <c r="Y42">
        <f>INDEX(NoSettings!$C$2:$AH$6843,MATCH(EPS!$F42,NoSettings!$A$2:$A$6843,0),MATCH(EPS!Y$2,NoSettings!$C$1:$AH$1,0))</f>
        <v>0</v>
      </c>
      <c r="Z42">
        <f>INDEX(NoSettings!$C$2:$AH$6843,MATCH(EPS!$F42,NoSettings!$A$2:$A$6843,0),MATCH(EPS!Z$2,NoSettings!$C$1:$AH$1,0))</f>
        <v>0</v>
      </c>
      <c r="AA42">
        <f>INDEX(NoSettings!$C$2:$AH$6843,MATCH(EPS!$F42,NoSettings!$A$2:$A$6843,0),MATCH(EPS!AA$2,NoSettings!$C$1:$AH$1,0))</f>
        <v>0</v>
      </c>
      <c r="AB42">
        <f>INDEX(NoSettings!$C$2:$AH$6843,MATCH(EPS!$F42,NoSettings!$A$2:$A$6843,0),MATCH(EPS!AB$2,NoSettings!$C$1:$AH$1,0))</f>
        <v>0</v>
      </c>
      <c r="AC42">
        <f>INDEX(NoSettings!$C$2:$AH$6843,MATCH(EPS!$F42,NoSettings!$A$2:$A$6843,0),MATCH(EPS!AC$2,NoSettings!$C$1:$AH$1,0))</f>
        <v>0</v>
      </c>
      <c r="AD42">
        <f>INDEX(NoSettings!$C$2:$AH$6843,MATCH(EPS!$F42,NoSettings!$A$2:$A$6843,0),MATCH(EPS!AD$2,NoSettings!$C$1:$AH$1,0))</f>
        <v>0</v>
      </c>
      <c r="AE42">
        <f>INDEX(NoSettings!$C$2:$AH$6843,MATCH(EPS!$F42,NoSettings!$A$2:$A$6843,0),MATCH(EPS!AE$2,NoSettings!$C$1:$AH$1,0))</f>
        <v>0</v>
      </c>
      <c r="AF42">
        <f>INDEX(NoSettings!$C$2:$AH$6843,MATCH(EPS!$F42,NoSettings!$A$2:$A$6843,0),MATCH(EPS!AF$2,NoSettings!$C$1:$AH$1,0))</f>
        <v>0</v>
      </c>
      <c r="AG42">
        <f>INDEX(NoSettings!$C$2:$AH$6843,MATCH(EPS!$F42,NoSettings!$A$2:$A$6843,0),MATCH(EPS!AG$2,NoSettings!$C$1:$AH$1,0))</f>
        <v>0</v>
      </c>
      <c r="AH42">
        <f>INDEX(NoSettings!$C$2:$AH$6843,MATCH(EPS!$F42,NoSettings!$A$2:$A$6843,0),MATCH(EPS!AH$2,NoSettings!$C$1:$AH$1,0))</f>
        <v>0</v>
      </c>
      <c r="AI42">
        <f>INDEX(NoSettings!$C$2:$AH$6843,MATCH(EPS!$F42,NoSettings!$A$2:$A$6843,0),MATCH(EPS!AI$2,NoSettings!$C$1:$AH$1,0))</f>
        <v>0</v>
      </c>
      <c r="AJ42">
        <f>INDEX(NoSettings!$C$2:$AH$6843,MATCH(EPS!$F42,NoSettings!$A$2:$A$6843,0),MATCH(EPS!AJ$2,NoSettings!$C$1:$AH$1,0))</f>
        <v>0</v>
      </c>
      <c r="AK42">
        <f>INDEX(NoSettings!$C$2:$AH$6843,MATCH(EPS!$F42,NoSettings!$A$2:$A$6843,0),MATCH(EPS!AK$2,NoSettings!$C$1:$AH$1,0))</f>
        <v>0</v>
      </c>
    </row>
    <row r="43" spans="1:37" hidden="1" x14ac:dyDescent="0.25">
      <c r="A43" s="63" t="s">
        <v>7907</v>
      </c>
      <c r="B43" t="s">
        <v>7934</v>
      </c>
      <c r="C43" t="s">
        <v>7924</v>
      </c>
      <c r="D43"/>
      <c r="E43"/>
      <c r="F43" t="s">
        <v>42</v>
      </c>
      <c r="G43">
        <f>INDEX(NoSettings!$C$2:$AH$6843,MATCH(EPS!$F43,NoSettings!$A$2:$A$6843,0),MATCH(EPS!G$2,NoSettings!$C$1:$AH$1,0))</f>
        <v>0</v>
      </c>
      <c r="H43">
        <f>INDEX(NoSettings!$C$2:$AH$6843,MATCH(EPS!$F43,NoSettings!$A$2:$A$6843,0),MATCH(EPS!H$2,NoSettings!$C$1:$AH$1,0))</f>
        <v>0</v>
      </c>
      <c r="I43">
        <f>INDEX(NoSettings!$C$2:$AH$6843,MATCH(EPS!$F43,NoSettings!$A$2:$A$6843,0),MATCH(EPS!I$2,NoSettings!$C$1:$AH$1,0))</f>
        <v>0</v>
      </c>
      <c r="J43">
        <f>INDEX(NoSettings!$C$2:$AH$6843,MATCH(EPS!$F43,NoSettings!$A$2:$A$6843,0),MATCH(EPS!J$2,NoSettings!$C$1:$AH$1,0))</f>
        <v>0</v>
      </c>
      <c r="K43">
        <f>INDEX(NoSettings!$C$2:$AH$6843,MATCH(EPS!$F43,NoSettings!$A$2:$A$6843,0),MATCH(EPS!K$2,NoSettings!$C$1:$AH$1,0))</f>
        <v>0</v>
      </c>
      <c r="L43">
        <f>INDEX(NoSettings!$C$2:$AH$6843,MATCH(EPS!$F43,NoSettings!$A$2:$A$6843,0),MATCH(EPS!L$2,NoSettings!$C$1:$AH$1,0))</f>
        <v>0</v>
      </c>
      <c r="M43">
        <f>INDEX(NoSettings!$C$2:$AH$6843,MATCH(EPS!$F43,NoSettings!$A$2:$A$6843,0),MATCH(EPS!M$2,NoSettings!$C$1:$AH$1,0))</f>
        <v>0</v>
      </c>
      <c r="N43">
        <f>INDEX(NoSettings!$C$2:$AH$6843,MATCH(EPS!$F43,NoSettings!$A$2:$A$6843,0),MATCH(EPS!N$2,NoSettings!$C$1:$AH$1,0))</f>
        <v>0</v>
      </c>
      <c r="O43">
        <f>INDEX(NoSettings!$C$2:$AH$6843,MATCH(EPS!$F43,NoSettings!$A$2:$A$6843,0),MATCH(EPS!O$2,NoSettings!$C$1:$AH$1,0))</f>
        <v>0</v>
      </c>
      <c r="P43">
        <f>INDEX(NoSettings!$C$2:$AH$6843,MATCH(EPS!$F43,NoSettings!$A$2:$A$6843,0),MATCH(EPS!P$2,NoSettings!$C$1:$AH$1,0))</f>
        <v>0</v>
      </c>
      <c r="Q43">
        <f>INDEX(NoSettings!$C$2:$AH$6843,MATCH(EPS!$F43,NoSettings!$A$2:$A$6843,0),MATCH(EPS!Q$2,NoSettings!$C$1:$AH$1,0))</f>
        <v>0</v>
      </c>
      <c r="R43">
        <f>INDEX(NoSettings!$C$2:$AH$6843,MATCH(EPS!$F43,NoSettings!$A$2:$A$6843,0),MATCH(EPS!R$2,NoSettings!$C$1:$AH$1,0))</f>
        <v>0</v>
      </c>
      <c r="S43">
        <f>INDEX(NoSettings!$C$2:$AH$6843,MATCH(EPS!$F43,NoSettings!$A$2:$A$6843,0),MATCH(EPS!S$2,NoSettings!$C$1:$AH$1,0))</f>
        <v>0</v>
      </c>
      <c r="T43">
        <f>INDEX(NoSettings!$C$2:$AH$6843,MATCH(EPS!$F43,NoSettings!$A$2:$A$6843,0),MATCH(EPS!T$2,NoSettings!$C$1:$AH$1,0))</f>
        <v>0</v>
      </c>
      <c r="U43">
        <f>INDEX(NoSettings!$C$2:$AH$6843,MATCH(EPS!$F43,NoSettings!$A$2:$A$6843,0),MATCH(EPS!U$2,NoSettings!$C$1:$AH$1,0))</f>
        <v>0</v>
      </c>
      <c r="V43">
        <f>INDEX(NoSettings!$C$2:$AH$6843,MATCH(EPS!$F43,NoSettings!$A$2:$A$6843,0),MATCH(EPS!V$2,NoSettings!$C$1:$AH$1,0))</f>
        <v>0</v>
      </c>
      <c r="W43">
        <f>INDEX(NoSettings!$C$2:$AH$6843,MATCH(EPS!$F43,NoSettings!$A$2:$A$6843,0),MATCH(EPS!W$2,NoSettings!$C$1:$AH$1,0))</f>
        <v>0</v>
      </c>
      <c r="X43">
        <f>INDEX(NoSettings!$C$2:$AH$6843,MATCH(EPS!$F43,NoSettings!$A$2:$A$6843,0),MATCH(EPS!X$2,NoSettings!$C$1:$AH$1,0))</f>
        <v>0</v>
      </c>
      <c r="Y43">
        <f>INDEX(NoSettings!$C$2:$AH$6843,MATCH(EPS!$F43,NoSettings!$A$2:$A$6843,0),MATCH(EPS!Y$2,NoSettings!$C$1:$AH$1,0))</f>
        <v>0</v>
      </c>
      <c r="Z43">
        <f>INDEX(NoSettings!$C$2:$AH$6843,MATCH(EPS!$F43,NoSettings!$A$2:$A$6843,0),MATCH(EPS!Z$2,NoSettings!$C$1:$AH$1,0))</f>
        <v>0</v>
      </c>
      <c r="AA43">
        <f>INDEX(NoSettings!$C$2:$AH$6843,MATCH(EPS!$F43,NoSettings!$A$2:$A$6843,0),MATCH(EPS!AA$2,NoSettings!$C$1:$AH$1,0))</f>
        <v>0</v>
      </c>
      <c r="AB43">
        <f>INDEX(NoSettings!$C$2:$AH$6843,MATCH(EPS!$F43,NoSettings!$A$2:$A$6843,0),MATCH(EPS!AB$2,NoSettings!$C$1:$AH$1,0))</f>
        <v>0</v>
      </c>
      <c r="AC43">
        <f>INDEX(NoSettings!$C$2:$AH$6843,MATCH(EPS!$F43,NoSettings!$A$2:$A$6843,0),MATCH(EPS!AC$2,NoSettings!$C$1:$AH$1,0))</f>
        <v>0</v>
      </c>
      <c r="AD43">
        <f>INDEX(NoSettings!$C$2:$AH$6843,MATCH(EPS!$F43,NoSettings!$A$2:$A$6843,0),MATCH(EPS!AD$2,NoSettings!$C$1:$AH$1,0))</f>
        <v>0</v>
      </c>
      <c r="AE43">
        <f>INDEX(NoSettings!$C$2:$AH$6843,MATCH(EPS!$F43,NoSettings!$A$2:$A$6843,0),MATCH(EPS!AE$2,NoSettings!$C$1:$AH$1,0))</f>
        <v>0</v>
      </c>
      <c r="AF43">
        <f>INDEX(NoSettings!$C$2:$AH$6843,MATCH(EPS!$F43,NoSettings!$A$2:$A$6843,0),MATCH(EPS!AF$2,NoSettings!$C$1:$AH$1,0))</f>
        <v>0</v>
      </c>
      <c r="AG43">
        <f>INDEX(NoSettings!$C$2:$AH$6843,MATCH(EPS!$F43,NoSettings!$A$2:$A$6843,0),MATCH(EPS!AG$2,NoSettings!$C$1:$AH$1,0))</f>
        <v>0</v>
      </c>
      <c r="AH43">
        <f>INDEX(NoSettings!$C$2:$AH$6843,MATCH(EPS!$F43,NoSettings!$A$2:$A$6843,0),MATCH(EPS!AH$2,NoSettings!$C$1:$AH$1,0))</f>
        <v>0</v>
      </c>
      <c r="AI43">
        <f>INDEX(NoSettings!$C$2:$AH$6843,MATCH(EPS!$F43,NoSettings!$A$2:$A$6843,0),MATCH(EPS!AI$2,NoSettings!$C$1:$AH$1,0))</f>
        <v>0</v>
      </c>
      <c r="AJ43">
        <f>INDEX(NoSettings!$C$2:$AH$6843,MATCH(EPS!$F43,NoSettings!$A$2:$A$6843,0),MATCH(EPS!AJ$2,NoSettings!$C$1:$AH$1,0))</f>
        <v>0</v>
      </c>
      <c r="AK43">
        <f>INDEX(NoSettings!$C$2:$AH$6843,MATCH(EPS!$F43,NoSettings!$A$2:$A$6843,0),MATCH(EPS!AK$2,NoSettings!$C$1:$AH$1,0))</f>
        <v>0</v>
      </c>
    </row>
    <row r="44" spans="1:37" hidden="1" x14ac:dyDescent="0.25">
      <c r="A44" s="63" t="s">
        <v>7907</v>
      </c>
      <c r="B44" t="s">
        <v>7934</v>
      </c>
      <c r="C44" t="s">
        <v>7925</v>
      </c>
      <c r="D44"/>
      <c r="E44"/>
      <c r="F44" t="s">
        <v>43</v>
      </c>
      <c r="G44">
        <f>INDEX(NoSettings!$C$2:$AH$6843,MATCH(EPS!$F44,NoSettings!$A$2:$A$6843,0),MATCH(EPS!G$2,NoSettings!$C$1:$AH$1,0))</f>
        <v>0</v>
      </c>
      <c r="H44">
        <f>INDEX(NoSettings!$C$2:$AH$6843,MATCH(EPS!$F44,NoSettings!$A$2:$A$6843,0),MATCH(EPS!H$2,NoSettings!$C$1:$AH$1,0))</f>
        <v>0</v>
      </c>
      <c r="I44">
        <f>INDEX(NoSettings!$C$2:$AH$6843,MATCH(EPS!$F44,NoSettings!$A$2:$A$6843,0),MATCH(EPS!I$2,NoSettings!$C$1:$AH$1,0))</f>
        <v>0</v>
      </c>
      <c r="J44">
        <f>INDEX(NoSettings!$C$2:$AH$6843,MATCH(EPS!$F44,NoSettings!$A$2:$A$6843,0),MATCH(EPS!J$2,NoSettings!$C$1:$AH$1,0))</f>
        <v>0</v>
      </c>
      <c r="K44">
        <f>INDEX(NoSettings!$C$2:$AH$6843,MATCH(EPS!$F44,NoSettings!$A$2:$A$6843,0),MATCH(EPS!K$2,NoSettings!$C$1:$AH$1,0))</f>
        <v>0</v>
      </c>
      <c r="L44">
        <f>INDEX(NoSettings!$C$2:$AH$6843,MATCH(EPS!$F44,NoSettings!$A$2:$A$6843,0),MATCH(EPS!L$2,NoSettings!$C$1:$AH$1,0))</f>
        <v>0</v>
      </c>
      <c r="M44">
        <f>INDEX(NoSettings!$C$2:$AH$6843,MATCH(EPS!$F44,NoSettings!$A$2:$A$6843,0),MATCH(EPS!M$2,NoSettings!$C$1:$AH$1,0))</f>
        <v>0</v>
      </c>
      <c r="N44">
        <f>INDEX(NoSettings!$C$2:$AH$6843,MATCH(EPS!$F44,NoSettings!$A$2:$A$6843,0),MATCH(EPS!N$2,NoSettings!$C$1:$AH$1,0))</f>
        <v>0</v>
      </c>
      <c r="O44">
        <f>INDEX(NoSettings!$C$2:$AH$6843,MATCH(EPS!$F44,NoSettings!$A$2:$A$6843,0),MATCH(EPS!O$2,NoSettings!$C$1:$AH$1,0))</f>
        <v>0</v>
      </c>
      <c r="P44">
        <f>INDEX(NoSettings!$C$2:$AH$6843,MATCH(EPS!$F44,NoSettings!$A$2:$A$6843,0),MATCH(EPS!P$2,NoSettings!$C$1:$AH$1,0))</f>
        <v>0</v>
      </c>
      <c r="Q44">
        <f>INDEX(NoSettings!$C$2:$AH$6843,MATCH(EPS!$F44,NoSettings!$A$2:$A$6843,0),MATCH(EPS!Q$2,NoSettings!$C$1:$AH$1,0))</f>
        <v>0</v>
      </c>
      <c r="R44">
        <f>INDEX(NoSettings!$C$2:$AH$6843,MATCH(EPS!$F44,NoSettings!$A$2:$A$6843,0),MATCH(EPS!R$2,NoSettings!$C$1:$AH$1,0))</f>
        <v>0</v>
      </c>
      <c r="S44">
        <f>INDEX(NoSettings!$C$2:$AH$6843,MATCH(EPS!$F44,NoSettings!$A$2:$A$6843,0),MATCH(EPS!S$2,NoSettings!$C$1:$AH$1,0))</f>
        <v>0</v>
      </c>
      <c r="T44">
        <f>INDEX(NoSettings!$C$2:$AH$6843,MATCH(EPS!$F44,NoSettings!$A$2:$A$6843,0),MATCH(EPS!T$2,NoSettings!$C$1:$AH$1,0))</f>
        <v>0</v>
      </c>
      <c r="U44">
        <f>INDEX(NoSettings!$C$2:$AH$6843,MATCH(EPS!$F44,NoSettings!$A$2:$A$6843,0),MATCH(EPS!U$2,NoSettings!$C$1:$AH$1,0))</f>
        <v>0</v>
      </c>
      <c r="V44">
        <f>INDEX(NoSettings!$C$2:$AH$6843,MATCH(EPS!$F44,NoSettings!$A$2:$A$6843,0),MATCH(EPS!V$2,NoSettings!$C$1:$AH$1,0))</f>
        <v>0</v>
      </c>
      <c r="W44">
        <f>INDEX(NoSettings!$C$2:$AH$6843,MATCH(EPS!$F44,NoSettings!$A$2:$A$6843,0),MATCH(EPS!W$2,NoSettings!$C$1:$AH$1,0))</f>
        <v>0</v>
      </c>
      <c r="X44">
        <f>INDEX(NoSettings!$C$2:$AH$6843,MATCH(EPS!$F44,NoSettings!$A$2:$A$6843,0),MATCH(EPS!X$2,NoSettings!$C$1:$AH$1,0))</f>
        <v>0</v>
      </c>
      <c r="Y44">
        <f>INDEX(NoSettings!$C$2:$AH$6843,MATCH(EPS!$F44,NoSettings!$A$2:$A$6843,0),MATCH(EPS!Y$2,NoSettings!$C$1:$AH$1,0))</f>
        <v>0</v>
      </c>
      <c r="Z44">
        <f>INDEX(NoSettings!$C$2:$AH$6843,MATCH(EPS!$F44,NoSettings!$A$2:$A$6843,0),MATCH(EPS!Z$2,NoSettings!$C$1:$AH$1,0))</f>
        <v>0</v>
      </c>
      <c r="AA44">
        <f>INDEX(NoSettings!$C$2:$AH$6843,MATCH(EPS!$F44,NoSettings!$A$2:$A$6843,0),MATCH(EPS!AA$2,NoSettings!$C$1:$AH$1,0))</f>
        <v>0</v>
      </c>
      <c r="AB44">
        <f>INDEX(NoSettings!$C$2:$AH$6843,MATCH(EPS!$F44,NoSettings!$A$2:$A$6843,0),MATCH(EPS!AB$2,NoSettings!$C$1:$AH$1,0))</f>
        <v>0</v>
      </c>
      <c r="AC44">
        <f>INDEX(NoSettings!$C$2:$AH$6843,MATCH(EPS!$F44,NoSettings!$A$2:$A$6843,0),MATCH(EPS!AC$2,NoSettings!$C$1:$AH$1,0))</f>
        <v>0</v>
      </c>
      <c r="AD44">
        <f>INDEX(NoSettings!$C$2:$AH$6843,MATCH(EPS!$F44,NoSettings!$A$2:$A$6843,0),MATCH(EPS!AD$2,NoSettings!$C$1:$AH$1,0))</f>
        <v>0</v>
      </c>
      <c r="AE44">
        <f>INDEX(NoSettings!$C$2:$AH$6843,MATCH(EPS!$F44,NoSettings!$A$2:$A$6843,0),MATCH(EPS!AE$2,NoSettings!$C$1:$AH$1,0))</f>
        <v>0</v>
      </c>
      <c r="AF44">
        <f>INDEX(NoSettings!$C$2:$AH$6843,MATCH(EPS!$F44,NoSettings!$A$2:$A$6843,0),MATCH(EPS!AF$2,NoSettings!$C$1:$AH$1,0))</f>
        <v>0</v>
      </c>
      <c r="AG44">
        <f>INDEX(NoSettings!$C$2:$AH$6843,MATCH(EPS!$F44,NoSettings!$A$2:$A$6843,0),MATCH(EPS!AG$2,NoSettings!$C$1:$AH$1,0))</f>
        <v>0</v>
      </c>
      <c r="AH44">
        <f>INDEX(NoSettings!$C$2:$AH$6843,MATCH(EPS!$F44,NoSettings!$A$2:$A$6843,0),MATCH(EPS!AH$2,NoSettings!$C$1:$AH$1,0))</f>
        <v>0</v>
      </c>
      <c r="AI44">
        <f>INDEX(NoSettings!$C$2:$AH$6843,MATCH(EPS!$F44,NoSettings!$A$2:$A$6843,0),MATCH(EPS!AI$2,NoSettings!$C$1:$AH$1,0))</f>
        <v>0</v>
      </c>
      <c r="AJ44">
        <f>INDEX(NoSettings!$C$2:$AH$6843,MATCH(EPS!$F44,NoSettings!$A$2:$A$6843,0),MATCH(EPS!AJ$2,NoSettings!$C$1:$AH$1,0))</f>
        <v>0</v>
      </c>
      <c r="AK44">
        <f>INDEX(NoSettings!$C$2:$AH$6843,MATCH(EPS!$F44,NoSettings!$A$2:$A$6843,0),MATCH(EPS!AK$2,NoSettings!$C$1:$AH$1,0))</f>
        <v>0</v>
      </c>
    </row>
    <row r="45" spans="1:37" hidden="1" x14ac:dyDescent="0.25">
      <c r="A45" s="63" t="s">
        <v>7907</v>
      </c>
      <c r="B45" t="s">
        <v>7934</v>
      </c>
      <c r="C45" t="s">
        <v>7926</v>
      </c>
      <c r="D45"/>
      <c r="E45"/>
      <c r="F45" t="s">
        <v>44</v>
      </c>
      <c r="G45">
        <f>INDEX(NoSettings!$C$2:$AH$6843,MATCH(EPS!$F45,NoSettings!$A$2:$A$6843,0),MATCH(EPS!G$2,NoSettings!$C$1:$AH$1,0))</f>
        <v>0</v>
      </c>
      <c r="H45">
        <f>INDEX(NoSettings!$C$2:$AH$6843,MATCH(EPS!$F45,NoSettings!$A$2:$A$6843,0),MATCH(EPS!H$2,NoSettings!$C$1:$AH$1,0))</f>
        <v>0</v>
      </c>
      <c r="I45">
        <f>INDEX(NoSettings!$C$2:$AH$6843,MATCH(EPS!$F45,NoSettings!$A$2:$A$6843,0),MATCH(EPS!I$2,NoSettings!$C$1:$AH$1,0))</f>
        <v>0</v>
      </c>
      <c r="J45">
        <f>INDEX(NoSettings!$C$2:$AH$6843,MATCH(EPS!$F45,NoSettings!$A$2:$A$6843,0),MATCH(EPS!J$2,NoSettings!$C$1:$AH$1,0))</f>
        <v>0</v>
      </c>
      <c r="K45">
        <f>INDEX(NoSettings!$C$2:$AH$6843,MATCH(EPS!$F45,NoSettings!$A$2:$A$6843,0),MATCH(EPS!K$2,NoSettings!$C$1:$AH$1,0))</f>
        <v>0</v>
      </c>
      <c r="L45">
        <f>INDEX(NoSettings!$C$2:$AH$6843,MATCH(EPS!$F45,NoSettings!$A$2:$A$6843,0),MATCH(EPS!L$2,NoSettings!$C$1:$AH$1,0))</f>
        <v>0</v>
      </c>
      <c r="M45">
        <f>INDEX(NoSettings!$C$2:$AH$6843,MATCH(EPS!$F45,NoSettings!$A$2:$A$6843,0),MATCH(EPS!M$2,NoSettings!$C$1:$AH$1,0))</f>
        <v>0</v>
      </c>
      <c r="N45">
        <f>INDEX(NoSettings!$C$2:$AH$6843,MATCH(EPS!$F45,NoSettings!$A$2:$A$6843,0),MATCH(EPS!N$2,NoSettings!$C$1:$AH$1,0))</f>
        <v>0</v>
      </c>
      <c r="O45">
        <f>INDEX(NoSettings!$C$2:$AH$6843,MATCH(EPS!$F45,NoSettings!$A$2:$A$6843,0),MATCH(EPS!O$2,NoSettings!$C$1:$AH$1,0))</f>
        <v>0</v>
      </c>
      <c r="P45">
        <f>INDEX(NoSettings!$C$2:$AH$6843,MATCH(EPS!$F45,NoSettings!$A$2:$A$6843,0),MATCH(EPS!P$2,NoSettings!$C$1:$AH$1,0))</f>
        <v>0</v>
      </c>
      <c r="Q45">
        <f>INDEX(NoSettings!$C$2:$AH$6843,MATCH(EPS!$F45,NoSettings!$A$2:$A$6843,0),MATCH(EPS!Q$2,NoSettings!$C$1:$AH$1,0))</f>
        <v>0</v>
      </c>
      <c r="R45">
        <f>INDEX(NoSettings!$C$2:$AH$6843,MATCH(EPS!$F45,NoSettings!$A$2:$A$6843,0),MATCH(EPS!R$2,NoSettings!$C$1:$AH$1,0))</f>
        <v>0</v>
      </c>
      <c r="S45">
        <f>INDEX(NoSettings!$C$2:$AH$6843,MATCH(EPS!$F45,NoSettings!$A$2:$A$6843,0),MATCH(EPS!S$2,NoSettings!$C$1:$AH$1,0))</f>
        <v>0</v>
      </c>
      <c r="T45">
        <f>INDEX(NoSettings!$C$2:$AH$6843,MATCH(EPS!$F45,NoSettings!$A$2:$A$6843,0),MATCH(EPS!T$2,NoSettings!$C$1:$AH$1,0))</f>
        <v>0</v>
      </c>
      <c r="U45">
        <f>INDEX(NoSettings!$C$2:$AH$6843,MATCH(EPS!$F45,NoSettings!$A$2:$A$6843,0),MATCH(EPS!U$2,NoSettings!$C$1:$AH$1,0))</f>
        <v>0</v>
      </c>
      <c r="V45">
        <f>INDEX(NoSettings!$C$2:$AH$6843,MATCH(EPS!$F45,NoSettings!$A$2:$A$6843,0),MATCH(EPS!V$2,NoSettings!$C$1:$AH$1,0))</f>
        <v>0</v>
      </c>
      <c r="W45">
        <f>INDEX(NoSettings!$C$2:$AH$6843,MATCH(EPS!$F45,NoSettings!$A$2:$A$6843,0),MATCH(EPS!W$2,NoSettings!$C$1:$AH$1,0))</f>
        <v>0</v>
      </c>
      <c r="X45">
        <f>INDEX(NoSettings!$C$2:$AH$6843,MATCH(EPS!$F45,NoSettings!$A$2:$A$6843,0),MATCH(EPS!X$2,NoSettings!$C$1:$AH$1,0))</f>
        <v>0</v>
      </c>
      <c r="Y45">
        <f>INDEX(NoSettings!$C$2:$AH$6843,MATCH(EPS!$F45,NoSettings!$A$2:$A$6843,0),MATCH(EPS!Y$2,NoSettings!$C$1:$AH$1,0))</f>
        <v>0</v>
      </c>
      <c r="Z45">
        <f>INDEX(NoSettings!$C$2:$AH$6843,MATCH(EPS!$F45,NoSettings!$A$2:$A$6843,0),MATCH(EPS!Z$2,NoSettings!$C$1:$AH$1,0))</f>
        <v>0</v>
      </c>
      <c r="AA45">
        <f>INDEX(NoSettings!$C$2:$AH$6843,MATCH(EPS!$F45,NoSettings!$A$2:$A$6843,0),MATCH(EPS!AA$2,NoSettings!$C$1:$AH$1,0))</f>
        <v>0</v>
      </c>
      <c r="AB45">
        <f>INDEX(NoSettings!$C$2:$AH$6843,MATCH(EPS!$F45,NoSettings!$A$2:$A$6843,0),MATCH(EPS!AB$2,NoSettings!$C$1:$AH$1,0))</f>
        <v>0</v>
      </c>
      <c r="AC45">
        <f>INDEX(NoSettings!$C$2:$AH$6843,MATCH(EPS!$F45,NoSettings!$A$2:$A$6843,0),MATCH(EPS!AC$2,NoSettings!$C$1:$AH$1,0))</f>
        <v>0</v>
      </c>
      <c r="AD45">
        <f>INDEX(NoSettings!$C$2:$AH$6843,MATCH(EPS!$F45,NoSettings!$A$2:$A$6843,0),MATCH(EPS!AD$2,NoSettings!$C$1:$AH$1,0))</f>
        <v>0</v>
      </c>
      <c r="AE45">
        <f>INDEX(NoSettings!$C$2:$AH$6843,MATCH(EPS!$F45,NoSettings!$A$2:$A$6843,0),MATCH(EPS!AE$2,NoSettings!$C$1:$AH$1,0))</f>
        <v>0</v>
      </c>
      <c r="AF45">
        <f>INDEX(NoSettings!$C$2:$AH$6843,MATCH(EPS!$F45,NoSettings!$A$2:$A$6843,0),MATCH(EPS!AF$2,NoSettings!$C$1:$AH$1,0))</f>
        <v>0</v>
      </c>
      <c r="AG45">
        <f>INDEX(NoSettings!$C$2:$AH$6843,MATCH(EPS!$F45,NoSettings!$A$2:$A$6843,0),MATCH(EPS!AG$2,NoSettings!$C$1:$AH$1,0))</f>
        <v>0</v>
      </c>
      <c r="AH45">
        <f>INDEX(NoSettings!$C$2:$AH$6843,MATCH(EPS!$F45,NoSettings!$A$2:$A$6843,0),MATCH(EPS!AH$2,NoSettings!$C$1:$AH$1,0))</f>
        <v>0</v>
      </c>
      <c r="AI45">
        <f>INDEX(NoSettings!$C$2:$AH$6843,MATCH(EPS!$F45,NoSettings!$A$2:$A$6843,0),MATCH(EPS!AI$2,NoSettings!$C$1:$AH$1,0))</f>
        <v>0</v>
      </c>
      <c r="AJ45">
        <f>INDEX(NoSettings!$C$2:$AH$6843,MATCH(EPS!$F45,NoSettings!$A$2:$A$6843,0),MATCH(EPS!AJ$2,NoSettings!$C$1:$AH$1,0))</f>
        <v>0</v>
      </c>
      <c r="AK45">
        <f>INDEX(NoSettings!$C$2:$AH$6843,MATCH(EPS!$F45,NoSettings!$A$2:$A$6843,0),MATCH(EPS!AK$2,NoSettings!$C$1:$AH$1,0))</f>
        <v>0</v>
      </c>
    </row>
    <row r="46" spans="1:37" hidden="1" x14ac:dyDescent="0.25">
      <c r="A46" s="63" t="s">
        <v>7907</v>
      </c>
      <c r="B46" t="s">
        <v>7934</v>
      </c>
      <c r="C46" t="s">
        <v>7927</v>
      </c>
      <c r="D46"/>
      <c r="E46"/>
      <c r="F46" t="s">
        <v>45</v>
      </c>
      <c r="G46">
        <f>INDEX(NoSettings!$C$2:$AH$6843,MATCH(EPS!$F46,NoSettings!$A$2:$A$6843,0),MATCH(EPS!G$2,NoSettings!$C$1:$AH$1,0))</f>
        <v>77854100000</v>
      </c>
      <c r="H46">
        <f>INDEX(NoSettings!$C$2:$AH$6843,MATCH(EPS!$F46,NoSettings!$A$2:$A$6843,0),MATCH(EPS!H$2,NoSettings!$C$1:$AH$1,0))</f>
        <v>82868300000</v>
      </c>
      <c r="I46">
        <f>INDEX(NoSettings!$C$2:$AH$6843,MATCH(EPS!$F46,NoSettings!$A$2:$A$6843,0),MATCH(EPS!I$2,NoSettings!$C$1:$AH$1,0))</f>
        <v>83642400000</v>
      </c>
      <c r="J46">
        <f>INDEX(NoSettings!$C$2:$AH$6843,MATCH(EPS!$F46,NoSettings!$A$2:$A$6843,0),MATCH(EPS!J$2,NoSettings!$C$1:$AH$1,0))</f>
        <v>83258200000</v>
      </c>
      <c r="K46">
        <f>INDEX(NoSettings!$C$2:$AH$6843,MATCH(EPS!$F46,NoSettings!$A$2:$A$6843,0),MATCH(EPS!K$2,NoSettings!$C$1:$AH$1,0))</f>
        <v>82211800000</v>
      </c>
      <c r="L46">
        <f>INDEX(NoSettings!$C$2:$AH$6843,MATCH(EPS!$F46,NoSettings!$A$2:$A$6843,0),MATCH(EPS!L$2,NoSettings!$C$1:$AH$1,0))</f>
        <v>81151100000</v>
      </c>
      <c r="M46">
        <f>INDEX(NoSettings!$C$2:$AH$6843,MATCH(EPS!$F46,NoSettings!$A$2:$A$6843,0),MATCH(EPS!M$2,NoSettings!$C$1:$AH$1,0))</f>
        <v>79987200000</v>
      </c>
      <c r="N46">
        <f>INDEX(NoSettings!$C$2:$AH$6843,MATCH(EPS!$F46,NoSettings!$A$2:$A$6843,0),MATCH(EPS!N$2,NoSettings!$C$1:$AH$1,0))</f>
        <v>78648400000</v>
      </c>
      <c r="O46">
        <f>INDEX(NoSettings!$C$2:$AH$6843,MATCH(EPS!$F46,NoSettings!$A$2:$A$6843,0),MATCH(EPS!O$2,NoSettings!$C$1:$AH$1,0))</f>
        <v>77200600000</v>
      </c>
      <c r="P46">
        <f>INDEX(NoSettings!$C$2:$AH$6843,MATCH(EPS!$F46,NoSettings!$A$2:$A$6843,0),MATCH(EPS!P$2,NoSettings!$C$1:$AH$1,0))</f>
        <v>75933500000</v>
      </c>
      <c r="Q46">
        <f>INDEX(NoSettings!$C$2:$AH$6843,MATCH(EPS!$F46,NoSettings!$A$2:$A$6843,0),MATCH(EPS!Q$2,NoSettings!$C$1:$AH$1,0))</f>
        <v>74629100000</v>
      </c>
      <c r="R46">
        <f>INDEX(NoSettings!$C$2:$AH$6843,MATCH(EPS!$F46,NoSettings!$A$2:$A$6843,0),MATCH(EPS!R$2,NoSettings!$C$1:$AH$1,0))</f>
        <v>73554000000</v>
      </c>
      <c r="S46">
        <f>INDEX(NoSettings!$C$2:$AH$6843,MATCH(EPS!$F46,NoSettings!$A$2:$A$6843,0),MATCH(EPS!S$2,NoSettings!$C$1:$AH$1,0))</f>
        <v>72315600000</v>
      </c>
      <c r="T46">
        <f>INDEX(NoSettings!$C$2:$AH$6843,MATCH(EPS!$F46,NoSettings!$A$2:$A$6843,0),MATCH(EPS!T$2,NoSettings!$C$1:$AH$1,0))</f>
        <v>71151600000</v>
      </c>
      <c r="U46">
        <f>INDEX(NoSettings!$C$2:$AH$6843,MATCH(EPS!$F46,NoSettings!$A$2:$A$6843,0),MATCH(EPS!U$2,NoSettings!$C$1:$AH$1,0))</f>
        <v>70053600000</v>
      </c>
      <c r="V46">
        <f>INDEX(NoSettings!$C$2:$AH$6843,MATCH(EPS!$F46,NoSettings!$A$2:$A$6843,0),MATCH(EPS!V$2,NoSettings!$C$1:$AH$1,0))</f>
        <v>69810000000</v>
      </c>
      <c r="W46">
        <f>INDEX(NoSettings!$C$2:$AH$6843,MATCH(EPS!$F46,NoSettings!$A$2:$A$6843,0),MATCH(EPS!W$2,NoSettings!$C$1:$AH$1,0))</f>
        <v>69520400000</v>
      </c>
      <c r="X46">
        <f>INDEX(NoSettings!$C$2:$AH$6843,MATCH(EPS!$F46,NoSettings!$A$2:$A$6843,0),MATCH(EPS!X$2,NoSettings!$C$1:$AH$1,0))</f>
        <v>69265300000</v>
      </c>
      <c r="Y46">
        <f>INDEX(NoSettings!$C$2:$AH$6843,MATCH(EPS!$F46,NoSettings!$A$2:$A$6843,0),MATCH(EPS!Y$2,NoSettings!$C$1:$AH$1,0))</f>
        <v>69494600000</v>
      </c>
      <c r="Z46">
        <f>INDEX(NoSettings!$C$2:$AH$6843,MATCH(EPS!$F46,NoSettings!$A$2:$A$6843,0),MATCH(EPS!Z$2,NoSettings!$C$1:$AH$1,0))</f>
        <v>69359900000</v>
      </c>
      <c r="AA46">
        <f>INDEX(NoSettings!$C$2:$AH$6843,MATCH(EPS!$F46,NoSettings!$A$2:$A$6843,0),MATCH(EPS!AA$2,NoSettings!$C$1:$AH$1,0))</f>
        <v>69271000000</v>
      </c>
      <c r="AB46">
        <f>INDEX(NoSettings!$C$2:$AH$6843,MATCH(EPS!$F46,NoSettings!$A$2:$A$6843,0),MATCH(EPS!AB$2,NoSettings!$C$1:$AH$1,0))</f>
        <v>69288200000</v>
      </c>
      <c r="AC46">
        <f>INDEX(NoSettings!$C$2:$AH$6843,MATCH(EPS!$F46,NoSettings!$A$2:$A$6843,0),MATCH(EPS!AC$2,NoSettings!$C$1:$AH$1,0))</f>
        <v>69397100000</v>
      </c>
      <c r="AD46">
        <f>INDEX(NoSettings!$C$2:$AH$6843,MATCH(EPS!$F46,NoSettings!$A$2:$A$6843,0),MATCH(EPS!AD$2,NoSettings!$C$1:$AH$1,0))</f>
        <v>69563400000</v>
      </c>
      <c r="AE46">
        <f>INDEX(NoSettings!$C$2:$AH$6843,MATCH(EPS!$F46,NoSettings!$A$2:$A$6843,0),MATCH(EPS!AE$2,NoSettings!$C$1:$AH$1,0))</f>
        <v>69715400000</v>
      </c>
      <c r="AF46">
        <f>INDEX(NoSettings!$C$2:$AH$6843,MATCH(EPS!$F46,NoSettings!$A$2:$A$6843,0),MATCH(EPS!AF$2,NoSettings!$C$1:$AH$1,0))</f>
        <v>69878800000</v>
      </c>
      <c r="AG46">
        <f>INDEX(NoSettings!$C$2:$AH$6843,MATCH(EPS!$F46,NoSettings!$A$2:$A$6843,0),MATCH(EPS!AG$2,NoSettings!$C$1:$AH$1,0))</f>
        <v>70113800000</v>
      </c>
      <c r="AH46">
        <f>INDEX(NoSettings!$C$2:$AH$6843,MATCH(EPS!$F46,NoSettings!$A$2:$A$6843,0),MATCH(EPS!AH$2,NoSettings!$C$1:$AH$1,0))</f>
        <v>70326000000</v>
      </c>
      <c r="AI46">
        <f>INDEX(NoSettings!$C$2:$AH$6843,MATCH(EPS!$F46,NoSettings!$A$2:$A$6843,0),MATCH(EPS!AI$2,NoSettings!$C$1:$AH$1,0))</f>
        <v>70523800000</v>
      </c>
      <c r="AJ46">
        <f>INDEX(NoSettings!$C$2:$AH$6843,MATCH(EPS!$F46,NoSettings!$A$2:$A$6843,0),MATCH(EPS!AJ$2,NoSettings!$C$1:$AH$1,0))</f>
        <v>71105800000</v>
      </c>
      <c r="AK46">
        <f>INDEX(NoSettings!$C$2:$AH$6843,MATCH(EPS!$F46,NoSettings!$A$2:$A$6843,0),MATCH(EPS!AK$2,NoSettings!$C$1:$AH$1,0))</f>
        <v>71375200000</v>
      </c>
    </row>
    <row r="47" spans="1:37" hidden="1" x14ac:dyDescent="0.25">
      <c r="A47" s="63" t="s">
        <v>7907</v>
      </c>
      <c r="B47" t="s">
        <v>7934</v>
      </c>
      <c r="C47" t="s">
        <v>7928</v>
      </c>
      <c r="D47"/>
      <c r="E47"/>
      <c r="F47" t="s">
        <v>46</v>
      </c>
      <c r="G47">
        <f>INDEX(NoSettings!$C$2:$AH$6843,MATCH(EPS!$F47,NoSettings!$A$2:$A$6843,0),MATCH(EPS!G$2,NoSettings!$C$1:$AH$1,0))</f>
        <v>0</v>
      </c>
      <c r="H47">
        <f>INDEX(NoSettings!$C$2:$AH$6843,MATCH(EPS!$F47,NoSettings!$A$2:$A$6843,0),MATCH(EPS!H$2,NoSettings!$C$1:$AH$1,0))</f>
        <v>0</v>
      </c>
      <c r="I47">
        <f>INDEX(NoSettings!$C$2:$AH$6843,MATCH(EPS!$F47,NoSettings!$A$2:$A$6843,0),MATCH(EPS!I$2,NoSettings!$C$1:$AH$1,0))</f>
        <v>0</v>
      </c>
      <c r="J47">
        <f>INDEX(NoSettings!$C$2:$AH$6843,MATCH(EPS!$F47,NoSettings!$A$2:$A$6843,0),MATCH(EPS!J$2,NoSettings!$C$1:$AH$1,0))</f>
        <v>0</v>
      </c>
      <c r="K47">
        <f>INDEX(NoSettings!$C$2:$AH$6843,MATCH(EPS!$F47,NoSettings!$A$2:$A$6843,0),MATCH(EPS!K$2,NoSettings!$C$1:$AH$1,0))</f>
        <v>0</v>
      </c>
      <c r="L47">
        <f>INDEX(NoSettings!$C$2:$AH$6843,MATCH(EPS!$F47,NoSettings!$A$2:$A$6843,0),MATCH(EPS!L$2,NoSettings!$C$1:$AH$1,0))</f>
        <v>0</v>
      </c>
      <c r="M47">
        <f>INDEX(NoSettings!$C$2:$AH$6843,MATCH(EPS!$F47,NoSettings!$A$2:$A$6843,0),MATCH(EPS!M$2,NoSettings!$C$1:$AH$1,0))</f>
        <v>0</v>
      </c>
      <c r="N47">
        <f>INDEX(NoSettings!$C$2:$AH$6843,MATCH(EPS!$F47,NoSettings!$A$2:$A$6843,0),MATCH(EPS!N$2,NoSettings!$C$1:$AH$1,0))</f>
        <v>0</v>
      </c>
      <c r="O47">
        <f>INDEX(NoSettings!$C$2:$AH$6843,MATCH(EPS!$F47,NoSettings!$A$2:$A$6843,0),MATCH(EPS!O$2,NoSettings!$C$1:$AH$1,0))</f>
        <v>0</v>
      </c>
      <c r="P47">
        <f>INDEX(NoSettings!$C$2:$AH$6843,MATCH(EPS!$F47,NoSettings!$A$2:$A$6843,0),MATCH(EPS!P$2,NoSettings!$C$1:$AH$1,0))</f>
        <v>0</v>
      </c>
      <c r="Q47">
        <f>INDEX(NoSettings!$C$2:$AH$6843,MATCH(EPS!$F47,NoSettings!$A$2:$A$6843,0),MATCH(EPS!Q$2,NoSettings!$C$1:$AH$1,0))</f>
        <v>0</v>
      </c>
      <c r="R47">
        <f>INDEX(NoSettings!$C$2:$AH$6843,MATCH(EPS!$F47,NoSettings!$A$2:$A$6843,0),MATCH(EPS!R$2,NoSettings!$C$1:$AH$1,0))</f>
        <v>0</v>
      </c>
      <c r="S47">
        <f>INDEX(NoSettings!$C$2:$AH$6843,MATCH(EPS!$F47,NoSettings!$A$2:$A$6843,0),MATCH(EPS!S$2,NoSettings!$C$1:$AH$1,0))</f>
        <v>0</v>
      </c>
      <c r="T47">
        <f>INDEX(NoSettings!$C$2:$AH$6843,MATCH(EPS!$F47,NoSettings!$A$2:$A$6843,0),MATCH(EPS!T$2,NoSettings!$C$1:$AH$1,0))</f>
        <v>0</v>
      </c>
      <c r="U47">
        <f>INDEX(NoSettings!$C$2:$AH$6843,MATCH(EPS!$F47,NoSettings!$A$2:$A$6843,0),MATCH(EPS!U$2,NoSettings!$C$1:$AH$1,0))</f>
        <v>0</v>
      </c>
      <c r="V47">
        <f>INDEX(NoSettings!$C$2:$AH$6843,MATCH(EPS!$F47,NoSettings!$A$2:$A$6843,0),MATCH(EPS!V$2,NoSettings!$C$1:$AH$1,0))</f>
        <v>0</v>
      </c>
      <c r="W47">
        <f>INDEX(NoSettings!$C$2:$AH$6843,MATCH(EPS!$F47,NoSettings!$A$2:$A$6843,0),MATCH(EPS!W$2,NoSettings!$C$1:$AH$1,0))</f>
        <v>0</v>
      </c>
      <c r="X47">
        <f>INDEX(NoSettings!$C$2:$AH$6843,MATCH(EPS!$F47,NoSettings!$A$2:$A$6843,0),MATCH(EPS!X$2,NoSettings!$C$1:$AH$1,0))</f>
        <v>0</v>
      </c>
      <c r="Y47">
        <f>INDEX(NoSettings!$C$2:$AH$6843,MATCH(EPS!$F47,NoSettings!$A$2:$A$6843,0),MATCH(EPS!Y$2,NoSettings!$C$1:$AH$1,0))</f>
        <v>0</v>
      </c>
      <c r="Z47">
        <f>INDEX(NoSettings!$C$2:$AH$6843,MATCH(EPS!$F47,NoSettings!$A$2:$A$6843,0),MATCH(EPS!Z$2,NoSettings!$C$1:$AH$1,0))</f>
        <v>0</v>
      </c>
      <c r="AA47">
        <f>INDEX(NoSettings!$C$2:$AH$6843,MATCH(EPS!$F47,NoSettings!$A$2:$A$6843,0),MATCH(EPS!AA$2,NoSettings!$C$1:$AH$1,0))</f>
        <v>0</v>
      </c>
      <c r="AB47">
        <f>INDEX(NoSettings!$C$2:$AH$6843,MATCH(EPS!$F47,NoSettings!$A$2:$A$6843,0),MATCH(EPS!AB$2,NoSettings!$C$1:$AH$1,0))</f>
        <v>0</v>
      </c>
      <c r="AC47">
        <f>INDEX(NoSettings!$C$2:$AH$6843,MATCH(EPS!$F47,NoSettings!$A$2:$A$6843,0),MATCH(EPS!AC$2,NoSettings!$C$1:$AH$1,0))</f>
        <v>0</v>
      </c>
      <c r="AD47">
        <f>INDEX(NoSettings!$C$2:$AH$6843,MATCH(EPS!$F47,NoSettings!$A$2:$A$6843,0),MATCH(EPS!AD$2,NoSettings!$C$1:$AH$1,0))</f>
        <v>0</v>
      </c>
      <c r="AE47">
        <f>INDEX(NoSettings!$C$2:$AH$6843,MATCH(EPS!$F47,NoSettings!$A$2:$A$6843,0),MATCH(EPS!AE$2,NoSettings!$C$1:$AH$1,0))</f>
        <v>0</v>
      </c>
      <c r="AF47">
        <f>INDEX(NoSettings!$C$2:$AH$6843,MATCH(EPS!$F47,NoSettings!$A$2:$A$6843,0),MATCH(EPS!AF$2,NoSettings!$C$1:$AH$1,0))</f>
        <v>0</v>
      </c>
      <c r="AG47">
        <f>INDEX(NoSettings!$C$2:$AH$6843,MATCH(EPS!$F47,NoSettings!$A$2:$A$6843,0),MATCH(EPS!AG$2,NoSettings!$C$1:$AH$1,0))</f>
        <v>0</v>
      </c>
      <c r="AH47">
        <f>INDEX(NoSettings!$C$2:$AH$6843,MATCH(EPS!$F47,NoSettings!$A$2:$A$6843,0),MATCH(EPS!AH$2,NoSettings!$C$1:$AH$1,0))</f>
        <v>0</v>
      </c>
      <c r="AI47">
        <f>INDEX(NoSettings!$C$2:$AH$6843,MATCH(EPS!$F47,NoSettings!$A$2:$A$6843,0),MATCH(EPS!AI$2,NoSettings!$C$1:$AH$1,0))</f>
        <v>0</v>
      </c>
      <c r="AJ47">
        <f>INDEX(NoSettings!$C$2:$AH$6843,MATCH(EPS!$F47,NoSettings!$A$2:$A$6843,0),MATCH(EPS!AJ$2,NoSettings!$C$1:$AH$1,0))</f>
        <v>0</v>
      </c>
      <c r="AK47">
        <f>INDEX(NoSettings!$C$2:$AH$6843,MATCH(EPS!$F47,NoSettings!$A$2:$A$6843,0),MATCH(EPS!AK$2,NoSettings!$C$1:$AH$1,0))</f>
        <v>0</v>
      </c>
    </row>
    <row r="48" spans="1:37" hidden="1" x14ac:dyDescent="0.25">
      <c r="A48" s="63" t="s">
        <v>7907</v>
      </c>
      <c r="B48" t="s">
        <v>7934</v>
      </c>
      <c r="C48" t="s">
        <v>7929</v>
      </c>
      <c r="D48"/>
      <c r="E48"/>
      <c r="F48" t="s">
        <v>47</v>
      </c>
      <c r="G48">
        <f>INDEX(NoSettings!$C$2:$AH$6843,MATCH(EPS!$F48,NoSettings!$A$2:$A$6843,0),MATCH(EPS!G$2,NoSettings!$C$1:$AH$1,0))</f>
        <v>0</v>
      </c>
      <c r="H48">
        <f>INDEX(NoSettings!$C$2:$AH$6843,MATCH(EPS!$F48,NoSettings!$A$2:$A$6843,0),MATCH(EPS!H$2,NoSettings!$C$1:$AH$1,0))</f>
        <v>0</v>
      </c>
      <c r="I48">
        <f>INDEX(NoSettings!$C$2:$AH$6843,MATCH(EPS!$F48,NoSettings!$A$2:$A$6843,0),MATCH(EPS!I$2,NoSettings!$C$1:$AH$1,0))</f>
        <v>0</v>
      </c>
      <c r="J48">
        <f>INDEX(NoSettings!$C$2:$AH$6843,MATCH(EPS!$F48,NoSettings!$A$2:$A$6843,0),MATCH(EPS!J$2,NoSettings!$C$1:$AH$1,0))</f>
        <v>0</v>
      </c>
      <c r="K48">
        <f>INDEX(NoSettings!$C$2:$AH$6843,MATCH(EPS!$F48,NoSettings!$A$2:$A$6843,0),MATCH(EPS!K$2,NoSettings!$C$1:$AH$1,0))</f>
        <v>0</v>
      </c>
      <c r="L48">
        <f>INDEX(NoSettings!$C$2:$AH$6843,MATCH(EPS!$F48,NoSettings!$A$2:$A$6843,0),MATCH(EPS!L$2,NoSettings!$C$1:$AH$1,0))</f>
        <v>0</v>
      </c>
      <c r="M48">
        <f>INDEX(NoSettings!$C$2:$AH$6843,MATCH(EPS!$F48,NoSettings!$A$2:$A$6843,0),MATCH(EPS!M$2,NoSettings!$C$1:$AH$1,0))</f>
        <v>0</v>
      </c>
      <c r="N48">
        <f>INDEX(NoSettings!$C$2:$AH$6843,MATCH(EPS!$F48,NoSettings!$A$2:$A$6843,0),MATCH(EPS!N$2,NoSettings!$C$1:$AH$1,0))</f>
        <v>0</v>
      </c>
      <c r="O48">
        <f>INDEX(NoSettings!$C$2:$AH$6843,MATCH(EPS!$F48,NoSettings!$A$2:$A$6843,0),MATCH(EPS!O$2,NoSettings!$C$1:$AH$1,0))</f>
        <v>0</v>
      </c>
      <c r="P48">
        <f>INDEX(NoSettings!$C$2:$AH$6843,MATCH(EPS!$F48,NoSettings!$A$2:$A$6843,0),MATCH(EPS!P$2,NoSettings!$C$1:$AH$1,0))</f>
        <v>0</v>
      </c>
      <c r="Q48">
        <f>INDEX(NoSettings!$C$2:$AH$6843,MATCH(EPS!$F48,NoSettings!$A$2:$A$6843,0),MATCH(EPS!Q$2,NoSettings!$C$1:$AH$1,0))</f>
        <v>0</v>
      </c>
      <c r="R48">
        <f>INDEX(NoSettings!$C$2:$AH$6843,MATCH(EPS!$F48,NoSettings!$A$2:$A$6843,0),MATCH(EPS!R$2,NoSettings!$C$1:$AH$1,0))</f>
        <v>0</v>
      </c>
      <c r="S48">
        <f>INDEX(NoSettings!$C$2:$AH$6843,MATCH(EPS!$F48,NoSettings!$A$2:$A$6843,0),MATCH(EPS!S$2,NoSettings!$C$1:$AH$1,0))</f>
        <v>0</v>
      </c>
      <c r="T48">
        <f>INDEX(NoSettings!$C$2:$AH$6843,MATCH(EPS!$F48,NoSettings!$A$2:$A$6843,0),MATCH(EPS!T$2,NoSettings!$C$1:$AH$1,0))</f>
        <v>0</v>
      </c>
      <c r="U48">
        <f>INDEX(NoSettings!$C$2:$AH$6843,MATCH(EPS!$F48,NoSettings!$A$2:$A$6843,0),MATCH(EPS!U$2,NoSettings!$C$1:$AH$1,0))</f>
        <v>0</v>
      </c>
      <c r="V48">
        <f>INDEX(NoSettings!$C$2:$AH$6843,MATCH(EPS!$F48,NoSettings!$A$2:$A$6843,0),MATCH(EPS!V$2,NoSettings!$C$1:$AH$1,0))</f>
        <v>0</v>
      </c>
      <c r="W48">
        <f>INDEX(NoSettings!$C$2:$AH$6843,MATCH(EPS!$F48,NoSettings!$A$2:$A$6843,0),MATCH(EPS!W$2,NoSettings!$C$1:$AH$1,0))</f>
        <v>0</v>
      </c>
      <c r="X48">
        <f>INDEX(NoSettings!$C$2:$AH$6843,MATCH(EPS!$F48,NoSettings!$A$2:$A$6843,0),MATCH(EPS!X$2,NoSettings!$C$1:$AH$1,0))</f>
        <v>0</v>
      </c>
      <c r="Y48">
        <f>INDEX(NoSettings!$C$2:$AH$6843,MATCH(EPS!$F48,NoSettings!$A$2:$A$6843,0),MATCH(EPS!Y$2,NoSettings!$C$1:$AH$1,0))</f>
        <v>0</v>
      </c>
      <c r="Z48">
        <f>INDEX(NoSettings!$C$2:$AH$6843,MATCH(EPS!$F48,NoSettings!$A$2:$A$6843,0),MATCH(EPS!Z$2,NoSettings!$C$1:$AH$1,0))</f>
        <v>0</v>
      </c>
      <c r="AA48">
        <f>INDEX(NoSettings!$C$2:$AH$6843,MATCH(EPS!$F48,NoSettings!$A$2:$A$6843,0),MATCH(EPS!AA$2,NoSettings!$C$1:$AH$1,0))</f>
        <v>0</v>
      </c>
      <c r="AB48">
        <f>INDEX(NoSettings!$C$2:$AH$6843,MATCH(EPS!$F48,NoSettings!$A$2:$A$6843,0),MATCH(EPS!AB$2,NoSettings!$C$1:$AH$1,0))</f>
        <v>0</v>
      </c>
      <c r="AC48">
        <f>INDEX(NoSettings!$C$2:$AH$6843,MATCH(EPS!$F48,NoSettings!$A$2:$A$6843,0),MATCH(EPS!AC$2,NoSettings!$C$1:$AH$1,0))</f>
        <v>0</v>
      </c>
      <c r="AD48">
        <f>INDEX(NoSettings!$C$2:$AH$6843,MATCH(EPS!$F48,NoSettings!$A$2:$A$6843,0),MATCH(EPS!AD$2,NoSettings!$C$1:$AH$1,0))</f>
        <v>0</v>
      </c>
      <c r="AE48">
        <f>INDEX(NoSettings!$C$2:$AH$6843,MATCH(EPS!$F48,NoSettings!$A$2:$A$6843,0),MATCH(EPS!AE$2,NoSettings!$C$1:$AH$1,0))</f>
        <v>0</v>
      </c>
      <c r="AF48">
        <f>INDEX(NoSettings!$C$2:$AH$6843,MATCH(EPS!$F48,NoSettings!$A$2:$A$6843,0),MATCH(EPS!AF$2,NoSettings!$C$1:$AH$1,0))</f>
        <v>0</v>
      </c>
      <c r="AG48">
        <f>INDEX(NoSettings!$C$2:$AH$6843,MATCH(EPS!$F48,NoSettings!$A$2:$A$6843,0),MATCH(EPS!AG$2,NoSettings!$C$1:$AH$1,0))</f>
        <v>0</v>
      </c>
      <c r="AH48">
        <f>INDEX(NoSettings!$C$2:$AH$6843,MATCH(EPS!$F48,NoSettings!$A$2:$A$6843,0),MATCH(EPS!AH$2,NoSettings!$C$1:$AH$1,0))</f>
        <v>0</v>
      </c>
      <c r="AI48">
        <f>INDEX(NoSettings!$C$2:$AH$6843,MATCH(EPS!$F48,NoSettings!$A$2:$A$6843,0),MATCH(EPS!AI$2,NoSettings!$C$1:$AH$1,0))</f>
        <v>0</v>
      </c>
      <c r="AJ48">
        <f>INDEX(NoSettings!$C$2:$AH$6843,MATCH(EPS!$F48,NoSettings!$A$2:$A$6843,0),MATCH(EPS!AJ$2,NoSettings!$C$1:$AH$1,0))</f>
        <v>0</v>
      </c>
      <c r="AK48">
        <f>INDEX(NoSettings!$C$2:$AH$6843,MATCH(EPS!$F48,NoSettings!$A$2:$A$6843,0),MATCH(EPS!AK$2,NoSettings!$C$1:$AH$1,0))</f>
        <v>0</v>
      </c>
    </row>
    <row r="49" spans="1:37" hidden="1" x14ac:dyDescent="0.25">
      <c r="A49" s="63" t="s">
        <v>7907</v>
      </c>
      <c r="B49" t="s">
        <v>7934</v>
      </c>
      <c r="C49" t="s">
        <v>7930</v>
      </c>
      <c r="D49"/>
      <c r="E49"/>
      <c r="F49" t="s">
        <v>48</v>
      </c>
      <c r="G49">
        <f>INDEX(NoSettings!$C$2:$AH$6843,MATCH(EPS!$F49,NoSettings!$A$2:$A$6843,0),MATCH(EPS!G$2,NoSettings!$C$1:$AH$1,0))</f>
        <v>0</v>
      </c>
      <c r="H49">
        <f>INDEX(NoSettings!$C$2:$AH$6843,MATCH(EPS!$F49,NoSettings!$A$2:$A$6843,0),MATCH(EPS!H$2,NoSettings!$C$1:$AH$1,0))</f>
        <v>0</v>
      </c>
      <c r="I49">
        <f>INDEX(NoSettings!$C$2:$AH$6843,MATCH(EPS!$F49,NoSettings!$A$2:$A$6843,0),MATCH(EPS!I$2,NoSettings!$C$1:$AH$1,0))</f>
        <v>0</v>
      </c>
      <c r="J49">
        <f>INDEX(NoSettings!$C$2:$AH$6843,MATCH(EPS!$F49,NoSettings!$A$2:$A$6843,0),MATCH(EPS!J$2,NoSettings!$C$1:$AH$1,0))</f>
        <v>0</v>
      </c>
      <c r="K49">
        <f>INDEX(NoSettings!$C$2:$AH$6843,MATCH(EPS!$F49,NoSettings!$A$2:$A$6843,0),MATCH(EPS!K$2,NoSettings!$C$1:$AH$1,0))</f>
        <v>0</v>
      </c>
      <c r="L49">
        <f>INDEX(NoSettings!$C$2:$AH$6843,MATCH(EPS!$F49,NoSettings!$A$2:$A$6843,0),MATCH(EPS!L$2,NoSettings!$C$1:$AH$1,0))</f>
        <v>0</v>
      </c>
      <c r="M49">
        <f>INDEX(NoSettings!$C$2:$AH$6843,MATCH(EPS!$F49,NoSettings!$A$2:$A$6843,0),MATCH(EPS!M$2,NoSettings!$C$1:$AH$1,0))</f>
        <v>0</v>
      </c>
      <c r="N49">
        <f>INDEX(NoSettings!$C$2:$AH$6843,MATCH(EPS!$F49,NoSettings!$A$2:$A$6843,0),MATCH(EPS!N$2,NoSettings!$C$1:$AH$1,0))</f>
        <v>0</v>
      </c>
      <c r="O49">
        <f>INDEX(NoSettings!$C$2:$AH$6843,MATCH(EPS!$F49,NoSettings!$A$2:$A$6843,0),MATCH(EPS!O$2,NoSettings!$C$1:$AH$1,0))</f>
        <v>0</v>
      </c>
      <c r="P49">
        <f>INDEX(NoSettings!$C$2:$AH$6843,MATCH(EPS!$F49,NoSettings!$A$2:$A$6843,0),MATCH(EPS!P$2,NoSettings!$C$1:$AH$1,0))</f>
        <v>0</v>
      </c>
      <c r="Q49">
        <f>INDEX(NoSettings!$C$2:$AH$6843,MATCH(EPS!$F49,NoSettings!$A$2:$A$6843,0),MATCH(EPS!Q$2,NoSettings!$C$1:$AH$1,0))</f>
        <v>0</v>
      </c>
      <c r="R49">
        <f>INDEX(NoSettings!$C$2:$AH$6843,MATCH(EPS!$F49,NoSettings!$A$2:$A$6843,0),MATCH(EPS!R$2,NoSettings!$C$1:$AH$1,0))</f>
        <v>0</v>
      </c>
      <c r="S49">
        <f>INDEX(NoSettings!$C$2:$AH$6843,MATCH(EPS!$F49,NoSettings!$A$2:$A$6843,0),MATCH(EPS!S$2,NoSettings!$C$1:$AH$1,0))</f>
        <v>0</v>
      </c>
      <c r="T49">
        <f>INDEX(NoSettings!$C$2:$AH$6843,MATCH(EPS!$F49,NoSettings!$A$2:$A$6843,0),MATCH(EPS!T$2,NoSettings!$C$1:$AH$1,0))</f>
        <v>0</v>
      </c>
      <c r="U49">
        <f>INDEX(NoSettings!$C$2:$AH$6843,MATCH(EPS!$F49,NoSettings!$A$2:$A$6843,0),MATCH(EPS!U$2,NoSettings!$C$1:$AH$1,0))</f>
        <v>0</v>
      </c>
      <c r="V49">
        <f>INDEX(NoSettings!$C$2:$AH$6843,MATCH(EPS!$F49,NoSettings!$A$2:$A$6843,0),MATCH(EPS!V$2,NoSettings!$C$1:$AH$1,0))</f>
        <v>0</v>
      </c>
      <c r="W49">
        <f>INDEX(NoSettings!$C$2:$AH$6843,MATCH(EPS!$F49,NoSettings!$A$2:$A$6843,0),MATCH(EPS!W$2,NoSettings!$C$1:$AH$1,0))</f>
        <v>0</v>
      </c>
      <c r="X49">
        <f>INDEX(NoSettings!$C$2:$AH$6843,MATCH(EPS!$F49,NoSettings!$A$2:$A$6843,0),MATCH(EPS!X$2,NoSettings!$C$1:$AH$1,0))</f>
        <v>0</v>
      </c>
      <c r="Y49">
        <f>INDEX(NoSettings!$C$2:$AH$6843,MATCH(EPS!$F49,NoSettings!$A$2:$A$6843,0),MATCH(EPS!Y$2,NoSettings!$C$1:$AH$1,0))</f>
        <v>0</v>
      </c>
      <c r="Z49">
        <f>INDEX(NoSettings!$C$2:$AH$6843,MATCH(EPS!$F49,NoSettings!$A$2:$A$6843,0),MATCH(EPS!Z$2,NoSettings!$C$1:$AH$1,0))</f>
        <v>0</v>
      </c>
      <c r="AA49">
        <f>INDEX(NoSettings!$C$2:$AH$6843,MATCH(EPS!$F49,NoSettings!$A$2:$A$6843,0),MATCH(EPS!AA$2,NoSettings!$C$1:$AH$1,0))</f>
        <v>0</v>
      </c>
      <c r="AB49">
        <f>INDEX(NoSettings!$C$2:$AH$6843,MATCH(EPS!$F49,NoSettings!$A$2:$A$6843,0),MATCH(EPS!AB$2,NoSettings!$C$1:$AH$1,0))</f>
        <v>0</v>
      </c>
      <c r="AC49">
        <f>INDEX(NoSettings!$C$2:$AH$6843,MATCH(EPS!$F49,NoSettings!$A$2:$A$6843,0),MATCH(EPS!AC$2,NoSettings!$C$1:$AH$1,0))</f>
        <v>0</v>
      </c>
      <c r="AD49">
        <f>INDEX(NoSettings!$C$2:$AH$6843,MATCH(EPS!$F49,NoSettings!$A$2:$A$6843,0),MATCH(EPS!AD$2,NoSettings!$C$1:$AH$1,0))</f>
        <v>0</v>
      </c>
      <c r="AE49">
        <f>INDEX(NoSettings!$C$2:$AH$6843,MATCH(EPS!$F49,NoSettings!$A$2:$A$6843,0),MATCH(EPS!AE$2,NoSettings!$C$1:$AH$1,0))</f>
        <v>0</v>
      </c>
      <c r="AF49">
        <f>INDEX(NoSettings!$C$2:$AH$6843,MATCH(EPS!$F49,NoSettings!$A$2:$A$6843,0),MATCH(EPS!AF$2,NoSettings!$C$1:$AH$1,0))</f>
        <v>0</v>
      </c>
      <c r="AG49">
        <f>INDEX(NoSettings!$C$2:$AH$6843,MATCH(EPS!$F49,NoSettings!$A$2:$A$6843,0),MATCH(EPS!AG$2,NoSettings!$C$1:$AH$1,0))</f>
        <v>0</v>
      </c>
      <c r="AH49">
        <f>INDEX(NoSettings!$C$2:$AH$6843,MATCH(EPS!$F49,NoSettings!$A$2:$A$6843,0),MATCH(EPS!AH$2,NoSettings!$C$1:$AH$1,0))</f>
        <v>0</v>
      </c>
      <c r="AI49">
        <f>INDEX(NoSettings!$C$2:$AH$6843,MATCH(EPS!$F49,NoSettings!$A$2:$A$6843,0),MATCH(EPS!AI$2,NoSettings!$C$1:$AH$1,0))</f>
        <v>0</v>
      </c>
      <c r="AJ49">
        <f>INDEX(NoSettings!$C$2:$AH$6843,MATCH(EPS!$F49,NoSettings!$A$2:$A$6843,0),MATCH(EPS!AJ$2,NoSettings!$C$1:$AH$1,0))</f>
        <v>0</v>
      </c>
      <c r="AK49">
        <f>INDEX(NoSettings!$C$2:$AH$6843,MATCH(EPS!$F49,NoSettings!$A$2:$A$6843,0),MATCH(EPS!AK$2,NoSettings!$C$1:$AH$1,0))</f>
        <v>0</v>
      </c>
    </row>
    <row r="50" spans="1:37" hidden="1" x14ac:dyDescent="0.25">
      <c r="A50" s="63" t="s">
        <v>7907</v>
      </c>
      <c r="B50" t="s">
        <v>7934</v>
      </c>
      <c r="C50" t="s">
        <v>7931</v>
      </c>
      <c r="D50"/>
      <c r="E50"/>
      <c r="F50" t="s">
        <v>49</v>
      </c>
      <c r="G50">
        <f>INDEX(NoSettings!$C$2:$AH$6843,MATCH(EPS!$F50,NoSettings!$A$2:$A$6843,0),MATCH(EPS!G$2,NoSettings!$C$1:$AH$1,0))</f>
        <v>0</v>
      </c>
      <c r="H50">
        <f>INDEX(NoSettings!$C$2:$AH$6843,MATCH(EPS!$F50,NoSettings!$A$2:$A$6843,0),MATCH(EPS!H$2,NoSettings!$C$1:$AH$1,0))</f>
        <v>0</v>
      </c>
      <c r="I50">
        <f>INDEX(NoSettings!$C$2:$AH$6843,MATCH(EPS!$F50,NoSettings!$A$2:$A$6843,0),MATCH(EPS!I$2,NoSettings!$C$1:$AH$1,0))</f>
        <v>0</v>
      </c>
      <c r="J50">
        <f>INDEX(NoSettings!$C$2:$AH$6843,MATCH(EPS!$F50,NoSettings!$A$2:$A$6843,0),MATCH(EPS!J$2,NoSettings!$C$1:$AH$1,0))</f>
        <v>0</v>
      </c>
      <c r="K50">
        <f>INDEX(NoSettings!$C$2:$AH$6843,MATCH(EPS!$F50,NoSettings!$A$2:$A$6843,0),MATCH(EPS!K$2,NoSettings!$C$1:$AH$1,0))</f>
        <v>0</v>
      </c>
      <c r="L50">
        <f>INDEX(NoSettings!$C$2:$AH$6843,MATCH(EPS!$F50,NoSettings!$A$2:$A$6843,0),MATCH(EPS!L$2,NoSettings!$C$1:$AH$1,0))</f>
        <v>0</v>
      </c>
      <c r="M50">
        <f>INDEX(NoSettings!$C$2:$AH$6843,MATCH(EPS!$F50,NoSettings!$A$2:$A$6843,0),MATCH(EPS!M$2,NoSettings!$C$1:$AH$1,0))</f>
        <v>0</v>
      </c>
      <c r="N50">
        <f>INDEX(NoSettings!$C$2:$AH$6843,MATCH(EPS!$F50,NoSettings!$A$2:$A$6843,0),MATCH(EPS!N$2,NoSettings!$C$1:$AH$1,0))</f>
        <v>0</v>
      </c>
      <c r="O50">
        <f>INDEX(NoSettings!$C$2:$AH$6843,MATCH(EPS!$F50,NoSettings!$A$2:$A$6843,0),MATCH(EPS!O$2,NoSettings!$C$1:$AH$1,0))</f>
        <v>0</v>
      </c>
      <c r="P50">
        <f>INDEX(NoSettings!$C$2:$AH$6843,MATCH(EPS!$F50,NoSettings!$A$2:$A$6843,0),MATCH(EPS!P$2,NoSettings!$C$1:$AH$1,0))</f>
        <v>0</v>
      </c>
      <c r="Q50">
        <f>INDEX(NoSettings!$C$2:$AH$6843,MATCH(EPS!$F50,NoSettings!$A$2:$A$6843,0),MATCH(EPS!Q$2,NoSettings!$C$1:$AH$1,0))</f>
        <v>0</v>
      </c>
      <c r="R50">
        <f>INDEX(NoSettings!$C$2:$AH$6843,MATCH(EPS!$F50,NoSettings!$A$2:$A$6843,0),MATCH(EPS!R$2,NoSettings!$C$1:$AH$1,0))</f>
        <v>0</v>
      </c>
      <c r="S50">
        <f>INDEX(NoSettings!$C$2:$AH$6843,MATCH(EPS!$F50,NoSettings!$A$2:$A$6843,0),MATCH(EPS!S$2,NoSettings!$C$1:$AH$1,0))</f>
        <v>0</v>
      </c>
      <c r="T50">
        <f>INDEX(NoSettings!$C$2:$AH$6843,MATCH(EPS!$F50,NoSettings!$A$2:$A$6843,0),MATCH(EPS!T$2,NoSettings!$C$1:$AH$1,0))</f>
        <v>0</v>
      </c>
      <c r="U50">
        <f>INDEX(NoSettings!$C$2:$AH$6843,MATCH(EPS!$F50,NoSettings!$A$2:$A$6843,0),MATCH(EPS!U$2,NoSettings!$C$1:$AH$1,0))</f>
        <v>0</v>
      </c>
      <c r="V50">
        <f>INDEX(NoSettings!$C$2:$AH$6843,MATCH(EPS!$F50,NoSettings!$A$2:$A$6843,0),MATCH(EPS!V$2,NoSettings!$C$1:$AH$1,0))</f>
        <v>0</v>
      </c>
      <c r="W50">
        <f>INDEX(NoSettings!$C$2:$AH$6843,MATCH(EPS!$F50,NoSettings!$A$2:$A$6843,0),MATCH(EPS!W$2,NoSettings!$C$1:$AH$1,0))</f>
        <v>0</v>
      </c>
      <c r="X50">
        <f>INDEX(NoSettings!$C$2:$AH$6843,MATCH(EPS!$F50,NoSettings!$A$2:$A$6843,0),MATCH(EPS!X$2,NoSettings!$C$1:$AH$1,0))</f>
        <v>0</v>
      </c>
      <c r="Y50">
        <f>INDEX(NoSettings!$C$2:$AH$6843,MATCH(EPS!$F50,NoSettings!$A$2:$A$6843,0),MATCH(EPS!Y$2,NoSettings!$C$1:$AH$1,0))</f>
        <v>0</v>
      </c>
      <c r="Z50">
        <f>INDEX(NoSettings!$C$2:$AH$6843,MATCH(EPS!$F50,NoSettings!$A$2:$A$6843,0),MATCH(EPS!Z$2,NoSettings!$C$1:$AH$1,0))</f>
        <v>0</v>
      </c>
      <c r="AA50">
        <f>INDEX(NoSettings!$C$2:$AH$6843,MATCH(EPS!$F50,NoSettings!$A$2:$A$6843,0),MATCH(EPS!AA$2,NoSettings!$C$1:$AH$1,0))</f>
        <v>0</v>
      </c>
      <c r="AB50">
        <f>INDEX(NoSettings!$C$2:$AH$6843,MATCH(EPS!$F50,NoSettings!$A$2:$A$6843,0),MATCH(EPS!AB$2,NoSettings!$C$1:$AH$1,0))</f>
        <v>0</v>
      </c>
      <c r="AC50">
        <f>INDEX(NoSettings!$C$2:$AH$6843,MATCH(EPS!$F50,NoSettings!$A$2:$A$6843,0),MATCH(EPS!AC$2,NoSettings!$C$1:$AH$1,0))</f>
        <v>0</v>
      </c>
      <c r="AD50">
        <f>INDEX(NoSettings!$C$2:$AH$6843,MATCH(EPS!$F50,NoSettings!$A$2:$A$6843,0),MATCH(EPS!AD$2,NoSettings!$C$1:$AH$1,0))</f>
        <v>0</v>
      </c>
      <c r="AE50">
        <f>INDEX(NoSettings!$C$2:$AH$6843,MATCH(EPS!$F50,NoSettings!$A$2:$A$6843,0),MATCH(EPS!AE$2,NoSettings!$C$1:$AH$1,0))</f>
        <v>0</v>
      </c>
      <c r="AF50">
        <f>INDEX(NoSettings!$C$2:$AH$6843,MATCH(EPS!$F50,NoSettings!$A$2:$A$6843,0),MATCH(EPS!AF$2,NoSettings!$C$1:$AH$1,0))</f>
        <v>0</v>
      </c>
      <c r="AG50">
        <f>INDEX(NoSettings!$C$2:$AH$6843,MATCH(EPS!$F50,NoSettings!$A$2:$A$6843,0),MATCH(EPS!AG$2,NoSettings!$C$1:$AH$1,0))</f>
        <v>0</v>
      </c>
      <c r="AH50">
        <f>INDEX(NoSettings!$C$2:$AH$6843,MATCH(EPS!$F50,NoSettings!$A$2:$A$6843,0),MATCH(EPS!AH$2,NoSettings!$C$1:$AH$1,0))</f>
        <v>0</v>
      </c>
      <c r="AI50">
        <f>INDEX(NoSettings!$C$2:$AH$6843,MATCH(EPS!$F50,NoSettings!$A$2:$A$6843,0),MATCH(EPS!AI$2,NoSettings!$C$1:$AH$1,0))</f>
        <v>0</v>
      </c>
      <c r="AJ50">
        <f>INDEX(NoSettings!$C$2:$AH$6843,MATCH(EPS!$F50,NoSettings!$A$2:$A$6843,0),MATCH(EPS!AJ$2,NoSettings!$C$1:$AH$1,0))</f>
        <v>0</v>
      </c>
      <c r="AK50">
        <f>INDEX(NoSettings!$C$2:$AH$6843,MATCH(EPS!$F50,NoSettings!$A$2:$A$6843,0),MATCH(EPS!AK$2,NoSettings!$C$1:$AH$1,0))</f>
        <v>0</v>
      </c>
    </row>
    <row r="51" spans="1:37" hidden="1" x14ac:dyDescent="0.25">
      <c r="A51" s="63" t="s">
        <v>7907</v>
      </c>
      <c r="B51" t="s">
        <v>7934</v>
      </c>
      <c r="C51" t="s">
        <v>7932</v>
      </c>
      <c r="D51"/>
      <c r="E51"/>
      <c r="F51" t="s">
        <v>50</v>
      </c>
      <c r="G51">
        <f>INDEX(NoSettings!$C$2:$AH$6843,MATCH(EPS!$F51,NoSettings!$A$2:$A$6843,0),MATCH(EPS!G$2,NoSettings!$C$1:$AH$1,0))</f>
        <v>0</v>
      </c>
      <c r="H51">
        <f>INDEX(NoSettings!$C$2:$AH$6843,MATCH(EPS!$F51,NoSettings!$A$2:$A$6843,0),MATCH(EPS!H$2,NoSettings!$C$1:$AH$1,0))</f>
        <v>0</v>
      </c>
      <c r="I51">
        <f>INDEX(NoSettings!$C$2:$AH$6843,MATCH(EPS!$F51,NoSettings!$A$2:$A$6843,0),MATCH(EPS!I$2,NoSettings!$C$1:$AH$1,0))</f>
        <v>0</v>
      </c>
      <c r="J51">
        <f>INDEX(NoSettings!$C$2:$AH$6843,MATCH(EPS!$F51,NoSettings!$A$2:$A$6843,0),MATCH(EPS!J$2,NoSettings!$C$1:$AH$1,0))</f>
        <v>0</v>
      </c>
      <c r="K51">
        <f>INDEX(NoSettings!$C$2:$AH$6843,MATCH(EPS!$F51,NoSettings!$A$2:$A$6843,0),MATCH(EPS!K$2,NoSettings!$C$1:$AH$1,0))</f>
        <v>0</v>
      </c>
      <c r="L51">
        <f>INDEX(NoSettings!$C$2:$AH$6843,MATCH(EPS!$F51,NoSettings!$A$2:$A$6843,0),MATCH(EPS!L$2,NoSettings!$C$1:$AH$1,0))</f>
        <v>0</v>
      </c>
      <c r="M51">
        <f>INDEX(NoSettings!$C$2:$AH$6843,MATCH(EPS!$F51,NoSettings!$A$2:$A$6843,0),MATCH(EPS!M$2,NoSettings!$C$1:$AH$1,0))</f>
        <v>0</v>
      </c>
      <c r="N51">
        <f>INDEX(NoSettings!$C$2:$AH$6843,MATCH(EPS!$F51,NoSettings!$A$2:$A$6843,0),MATCH(EPS!N$2,NoSettings!$C$1:$AH$1,0))</f>
        <v>0</v>
      </c>
      <c r="O51">
        <f>INDEX(NoSettings!$C$2:$AH$6843,MATCH(EPS!$F51,NoSettings!$A$2:$A$6843,0),MATCH(EPS!O$2,NoSettings!$C$1:$AH$1,0))</f>
        <v>0</v>
      </c>
      <c r="P51">
        <f>INDEX(NoSettings!$C$2:$AH$6843,MATCH(EPS!$F51,NoSettings!$A$2:$A$6843,0),MATCH(EPS!P$2,NoSettings!$C$1:$AH$1,0))</f>
        <v>0</v>
      </c>
      <c r="Q51">
        <f>INDEX(NoSettings!$C$2:$AH$6843,MATCH(EPS!$F51,NoSettings!$A$2:$A$6843,0),MATCH(EPS!Q$2,NoSettings!$C$1:$AH$1,0))</f>
        <v>0</v>
      </c>
      <c r="R51">
        <f>INDEX(NoSettings!$C$2:$AH$6843,MATCH(EPS!$F51,NoSettings!$A$2:$A$6843,0),MATCH(EPS!R$2,NoSettings!$C$1:$AH$1,0))</f>
        <v>0</v>
      </c>
      <c r="S51">
        <f>INDEX(NoSettings!$C$2:$AH$6843,MATCH(EPS!$F51,NoSettings!$A$2:$A$6843,0),MATCH(EPS!S$2,NoSettings!$C$1:$AH$1,0))</f>
        <v>0</v>
      </c>
      <c r="T51">
        <f>INDEX(NoSettings!$C$2:$AH$6843,MATCH(EPS!$F51,NoSettings!$A$2:$A$6843,0),MATCH(EPS!T$2,NoSettings!$C$1:$AH$1,0))</f>
        <v>0</v>
      </c>
      <c r="U51">
        <f>INDEX(NoSettings!$C$2:$AH$6843,MATCH(EPS!$F51,NoSettings!$A$2:$A$6843,0),MATCH(EPS!U$2,NoSettings!$C$1:$AH$1,0))</f>
        <v>0</v>
      </c>
      <c r="V51">
        <f>INDEX(NoSettings!$C$2:$AH$6843,MATCH(EPS!$F51,NoSettings!$A$2:$A$6843,0),MATCH(EPS!V$2,NoSettings!$C$1:$AH$1,0))</f>
        <v>0</v>
      </c>
      <c r="W51">
        <f>INDEX(NoSettings!$C$2:$AH$6843,MATCH(EPS!$F51,NoSettings!$A$2:$A$6843,0),MATCH(EPS!W$2,NoSettings!$C$1:$AH$1,0))</f>
        <v>0</v>
      </c>
      <c r="X51">
        <f>INDEX(NoSettings!$C$2:$AH$6843,MATCH(EPS!$F51,NoSettings!$A$2:$A$6843,0),MATCH(EPS!X$2,NoSettings!$C$1:$AH$1,0))</f>
        <v>0</v>
      </c>
      <c r="Y51">
        <f>INDEX(NoSettings!$C$2:$AH$6843,MATCH(EPS!$F51,NoSettings!$A$2:$A$6843,0),MATCH(EPS!Y$2,NoSettings!$C$1:$AH$1,0))</f>
        <v>0</v>
      </c>
      <c r="Z51">
        <f>INDEX(NoSettings!$C$2:$AH$6843,MATCH(EPS!$F51,NoSettings!$A$2:$A$6843,0),MATCH(EPS!Z$2,NoSettings!$C$1:$AH$1,0))</f>
        <v>0</v>
      </c>
      <c r="AA51">
        <f>INDEX(NoSettings!$C$2:$AH$6843,MATCH(EPS!$F51,NoSettings!$A$2:$A$6843,0),MATCH(EPS!AA$2,NoSettings!$C$1:$AH$1,0))</f>
        <v>0</v>
      </c>
      <c r="AB51">
        <f>INDEX(NoSettings!$C$2:$AH$6843,MATCH(EPS!$F51,NoSettings!$A$2:$A$6843,0),MATCH(EPS!AB$2,NoSettings!$C$1:$AH$1,0))</f>
        <v>0</v>
      </c>
      <c r="AC51">
        <f>INDEX(NoSettings!$C$2:$AH$6843,MATCH(EPS!$F51,NoSettings!$A$2:$A$6843,0),MATCH(EPS!AC$2,NoSettings!$C$1:$AH$1,0))</f>
        <v>0</v>
      </c>
      <c r="AD51">
        <f>INDEX(NoSettings!$C$2:$AH$6843,MATCH(EPS!$F51,NoSettings!$A$2:$A$6843,0),MATCH(EPS!AD$2,NoSettings!$C$1:$AH$1,0))</f>
        <v>0</v>
      </c>
      <c r="AE51">
        <f>INDEX(NoSettings!$C$2:$AH$6843,MATCH(EPS!$F51,NoSettings!$A$2:$A$6843,0),MATCH(EPS!AE$2,NoSettings!$C$1:$AH$1,0))</f>
        <v>0</v>
      </c>
      <c r="AF51">
        <f>INDEX(NoSettings!$C$2:$AH$6843,MATCH(EPS!$F51,NoSettings!$A$2:$A$6843,0),MATCH(EPS!AF$2,NoSettings!$C$1:$AH$1,0))</f>
        <v>0</v>
      </c>
      <c r="AG51">
        <f>INDEX(NoSettings!$C$2:$AH$6843,MATCH(EPS!$F51,NoSettings!$A$2:$A$6843,0),MATCH(EPS!AG$2,NoSettings!$C$1:$AH$1,0))</f>
        <v>0</v>
      </c>
      <c r="AH51">
        <f>INDEX(NoSettings!$C$2:$AH$6843,MATCH(EPS!$F51,NoSettings!$A$2:$A$6843,0),MATCH(EPS!AH$2,NoSettings!$C$1:$AH$1,0))</f>
        <v>0</v>
      </c>
      <c r="AI51">
        <f>INDEX(NoSettings!$C$2:$AH$6843,MATCH(EPS!$F51,NoSettings!$A$2:$A$6843,0),MATCH(EPS!AI$2,NoSettings!$C$1:$AH$1,0))</f>
        <v>0</v>
      </c>
      <c r="AJ51">
        <f>INDEX(NoSettings!$C$2:$AH$6843,MATCH(EPS!$F51,NoSettings!$A$2:$A$6843,0),MATCH(EPS!AJ$2,NoSettings!$C$1:$AH$1,0))</f>
        <v>0</v>
      </c>
      <c r="AK51">
        <f>INDEX(NoSettings!$C$2:$AH$6843,MATCH(EPS!$F51,NoSettings!$A$2:$A$6843,0),MATCH(EPS!AK$2,NoSettings!$C$1:$AH$1,0))</f>
        <v>0</v>
      </c>
    </row>
    <row r="52" spans="1:37" hidden="1" x14ac:dyDescent="0.25">
      <c r="A52" s="63" t="s">
        <v>7907</v>
      </c>
      <c r="B52" t="s">
        <v>7934</v>
      </c>
      <c r="C52" t="s">
        <v>7933</v>
      </c>
      <c r="D52"/>
      <c r="E52"/>
      <c r="F52" t="s">
        <v>51</v>
      </c>
      <c r="G52">
        <f>INDEX(NoSettings!$C$2:$AH$6843,MATCH(EPS!$F52,NoSettings!$A$2:$A$6843,0),MATCH(EPS!G$2,NoSettings!$C$1:$AH$1,0))</f>
        <v>0</v>
      </c>
      <c r="H52">
        <f>INDEX(NoSettings!$C$2:$AH$6843,MATCH(EPS!$F52,NoSettings!$A$2:$A$6843,0),MATCH(EPS!H$2,NoSettings!$C$1:$AH$1,0))</f>
        <v>0</v>
      </c>
      <c r="I52">
        <f>INDEX(NoSettings!$C$2:$AH$6843,MATCH(EPS!$F52,NoSettings!$A$2:$A$6843,0),MATCH(EPS!I$2,NoSettings!$C$1:$AH$1,0))</f>
        <v>0</v>
      </c>
      <c r="J52">
        <f>INDEX(NoSettings!$C$2:$AH$6843,MATCH(EPS!$F52,NoSettings!$A$2:$A$6843,0),MATCH(EPS!J$2,NoSettings!$C$1:$AH$1,0))</f>
        <v>0</v>
      </c>
      <c r="K52">
        <f>INDEX(NoSettings!$C$2:$AH$6843,MATCH(EPS!$F52,NoSettings!$A$2:$A$6843,0),MATCH(EPS!K$2,NoSettings!$C$1:$AH$1,0))</f>
        <v>0</v>
      </c>
      <c r="L52">
        <f>INDEX(NoSettings!$C$2:$AH$6843,MATCH(EPS!$F52,NoSettings!$A$2:$A$6843,0),MATCH(EPS!L$2,NoSettings!$C$1:$AH$1,0))</f>
        <v>0</v>
      </c>
      <c r="M52">
        <f>INDEX(NoSettings!$C$2:$AH$6843,MATCH(EPS!$F52,NoSettings!$A$2:$A$6843,0),MATCH(EPS!M$2,NoSettings!$C$1:$AH$1,0))</f>
        <v>0</v>
      </c>
      <c r="N52">
        <f>INDEX(NoSettings!$C$2:$AH$6843,MATCH(EPS!$F52,NoSettings!$A$2:$A$6843,0),MATCH(EPS!N$2,NoSettings!$C$1:$AH$1,0))</f>
        <v>0</v>
      </c>
      <c r="O52">
        <f>INDEX(NoSettings!$C$2:$AH$6843,MATCH(EPS!$F52,NoSettings!$A$2:$A$6843,0),MATCH(EPS!O$2,NoSettings!$C$1:$AH$1,0))</f>
        <v>0</v>
      </c>
      <c r="P52">
        <f>INDEX(NoSettings!$C$2:$AH$6843,MATCH(EPS!$F52,NoSettings!$A$2:$A$6843,0),MATCH(EPS!P$2,NoSettings!$C$1:$AH$1,0))</f>
        <v>0</v>
      </c>
      <c r="Q52">
        <f>INDEX(NoSettings!$C$2:$AH$6843,MATCH(EPS!$F52,NoSettings!$A$2:$A$6843,0),MATCH(EPS!Q$2,NoSettings!$C$1:$AH$1,0))</f>
        <v>0</v>
      </c>
      <c r="R52">
        <f>INDEX(NoSettings!$C$2:$AH$6843,MATCH(EPS!$F52,NoSettings!$A$2:$A$6843,0),MATCH(EPS!R$2,NoSettings!$C$1:$AH$1,0))</f>
        <v>0</v>
      </c>
      <c r="S52">
        <f>INDEX(NoSettings!$C$2:$AH$6843,MATCH(EPS!$F52,NoSettings!$A$2:$A$6843,0),MATCH(EPS!S$2,NoSettings!$C$1:$AH$1,0))</f>
        <v>0</v>
      </c>
      <c r="T52">
        <f>INDEX(NoSettings!$C$2:$AH$6843,MATCH(EPS!$F52,NoSettings!$A$2:$A$6843,0),MATCH(EPS!T$2,NoSettings!$C$1:$AH$1,0))</f>
        <v>0</v>
      </c>
      <c r="U52">
        <f>INDEX(NoSettings!$C$2:$AH$6843,MATCH(EPS!$F52,NoSettings!$A$2:$A$6843,0),MATCH(EPS!U$2,NoSettings!$C$1:$AH$1,0))</f>
        <v>0</v>
      </c>
      <c r="V52">
        <f>INDEX(NoSettings!$C$2:$AH$6843,MATCH(EPS!$F52,NoSettings!$A$2:$A$6843,0),MATCH(EPS!V$2,NoSettings!$C$1:$AH$1,0))</f>
        <v>0</v>
      </c>
      <c r="W52">
        <f>INDEX(NoSettings!$C$2:$AH$6843,MATCH(EPS!$F52,NoSettings!$A$2:$A$6843,0),MATCH(EPS!W$2,NoSettings!$C$1:$AH$1,0))</f>
        <v>0</v>
      </c>
      <c r="X52">
        <f>INDEX(NoSettings!$C$2:$AH$6843,MATCH(EPS!$F52,NoSettings!$A$2:$A$6843,0),MATCH(EPS!X$2,NoSettings!$C$1:$AH$1,0))</f>
        <v>0</v>
      </c>
      <c r="Y52">
        <f>INDEX(NoSettings!$C$2:$AH$6843,MATCH(EPS!$F52,NoSettings!$A$2:$A$6843,0),MATCH(EPS!Y$2,NoSettings!$C$1:$AH$1,0))</f>
        <v>0</v>
      </c>
      <c r="Z52">
        <f>INDEX(NoSettings!$C$2:$AH$6843,MATCH(EPS!$F52,NoSettings!$A$2:$A$6843,0),MATCH(EPS!Z$2,NoSettings!$C$1:$AH$1,0))</f>
        <v>0</v>
      </c>
      <c r="AA52">
        <f>INDEX(NoSettings!$C$2:$AH$6843,MATCH(EPS!$F52,NoSettings!$A$2:$A$6843,0),MATCH(EPS!AA$2,NoSettings!$C$1:$AH$1,0))</f>
        <v>0</v>
      </c>
      <c r="AB52">
        <f>INDEX(NoSettings!$C$2:$AH$6843,MATCH(EPS!$F52,NoSettings!$A$2:$A$6843,0),MATCH(EPS!AB$2,NoSettings!$C$1:$AH$1,0))</f>
        <v>0</v>
      </c>
      <c r="AC52">
        <f>INDEX(NoSettings!$C$2:$AH$6843,MATCH(EPS!$F52,NoSettings!$A$2:$A$6843,0),MATCH(EPS!AC$2,NoSettings!$C$1:$AH$1,0))</f>
        <v>0</v>
      </c>
      <c r="AD52">
        <f>INDEX(NoSettings!$C$2:$AH$6843,MATCH(EPS!$F52,NoSettings!$A$2:$A$6843,0),MATCH(EPS!AD$2,NoSettings!$C$1:$AH$1,0))</f>
        <v>0</v>
      </c>
      <c r="AE52">
        <f>INDEX(NoSettings!$C$2:$AH$6843,MATCH(EPS!$F52,NoSettings!$A$2:$A$6843,0),MATCH(EPS!AE$2,NoSettings!$C$1:$AH$1,0))</f>
        <v>0</v>
      </c>
      <c r="AF52">
        <f>INDEX(NoSettings!$C$2:$AH$6843,MATCH(EPS!$F52,NoSettings!$A$2:$A$6843,0),MATCH(EPS!AF$2,NoSettings!$C$1:$AH$1,0))</f>
        <v>0</v>
      </c>
      <c r="AG52">
        <f>INDEX(NoSettings!$C$2:$AH$6843,MATCH(EPS!$F52,NoSettings!$A$2:$A$6843,0),MATCH(EPS!AG$2,NoSettings!$C$1:$AH$1,0))</f>
        <v>0</v>
      </c>
      <c r="AH52">
        <f>INDEX(NoSettings!$C$2:$AH$6843,MATCH(EPS!$F52,NoSettings!$A$2:$A$6843,0),MATCH(EPS!AH$2,NoSettings!$C$1:$AH$1,0))</f>
        <v>0</v>
      </c>
      <c r="AI52">
        <f>INDEX(NoSettings!$C$2:$AH$6843,MATCH(EPS!$F52,NoSettings!$A$2:$A$6843,0),MATCH(EPS!AI$2,NoSettings!$C$1:$AH$1,0))</f>
        <v>0</v>
      </c>
      <c r="AJ52">
        <f>INDEX(NoSettings!$C$2:$AH$6843,MATCH(EPS!$F52,NoSettings!$A$2:$A$6843,0),MATCH(EPS!AJ$2,NoSettings!$C$1:$AH$1,0))</f>
        <v>0</v>
      </c>
      <c r="AK52">
        <f>INDEX(NoSettings!$C$2:$AH$6843,MATCH(EPS!$F52,NoSettings!$A$2:$A$6843,0),MATCH(EPS!AK$2,NoSettings!$C$1:$AH$1,0))</f>
        <v>0</v>
      </c>
    </row>
    <row r="53" spans="1:37" hidden="1" x14ac:dyDescent="0.25">
      <c r="A53" s="63" t="s">
        <v>7907</v>
      </c>
      <c r="B53" t="s">
        <v>7935</v>
      </c>
      <c r="C53" t="s">
        <v>7909</v>
      </c>
      <c r="D53"/>
      <c r="E53"/>
      <c r="F53" t="s">
        <v>52</v>
      </c>
      <c r="G53">
        <f>INDEX(NoSettings!$C$2:$AH$6843,MATCH(EPS!$F53,NoSettings!$A$2:$A$6843,0),MATCH(EPS!G$2,NoSettings!$C$1:$AH$1,0))</f>
        <v>18233000000000</v>
      </c>
      <c r="H53">
        <f>INDEX(NoSettings!$C$2:$AH$6843,MATCH(EPS!$F53,NoSettings!$A$2:$A$6843,0),MATCH(EPS!H$2,NoSettings!$C$1:$AH$1,0))</f>
        <v>19297900000000</v>
      </c>
      <c r="I53">
        <f>INDEX(NoSettings!$C$2:$AH$6843,MATCH(EPS!$F53,NoSettings!$A$2:$A$6843,0),MATCH(EPS!I$2,NoSettings!$C$1:$AH$1,0))</f>
        <v>19071100000000</v>
      </c>
      <c r="J53">
        <f>INDEX(NoSettings!$C$2:$AH$6843,MATCH(EPS!$F53,NoSettings!$A$2:$A$6843,0),MATCH(EPS!J$2,NoSettings!$C$1:$AH$1,0))</f>
        <v>18780500000000</v>
      </c>
      <c r="K53">
        <f>INDEX(NoSettings!$C$2:$AH$6843,MATCH(EPS!$F53,NoSettings!$A$2:$A$6843,0),MATCH(EPS!K$2,NoSettings!$C$1:$AH$1,0))</f>
        <v>18433900000000</v>
      </c>
      <c r="L53">
        <f>INDEX(NoSettings!$C$2:$AH$6843,MATCH(EPS!$F53,NoSettings!$A$2:$A$6843,0),MATCH(EPS!L$2,NoSettings!$C$1:$AH$1,0))</f>
        <v>18468000000000</v>
      </c>
      <c r="M53">
        <f>INDEX(NoSettings!$C$2:$AH$6843,MATCH(EPS!$F53,NoSettings!$A$2:$A$6843,0),MATCH(EPS!M$2,NoSettings!$C$1:$AH$1,0))</f>
        <v>18502100000000</v>
      </c>
      <c r="N53">
        <f>INDEX(NoSettings!$C$2:$AH$6843,MATCH(EPS!$F53,NoSettings!$A$2:$A$6843,0),MATCH(EPS!N$2,NoSettings!$C$1:$AH$1,0))</f>
        <v>18536200000000</v>
      </c>
      <c r="O53">
        <f>INDEX(NoSettings!$C$2:$AH$6843,MATCH(EPS!$F53,NoSettings!$A$2:$A$6843,0),MATCH(EPS!O$2,NoSettings!$C$1:$AH$1,0))</f>
        <v>18570300000000</v>
      </c>
      <c r="P53">
        <f>INDEX(NoSettings!$C$2:$AH$6843,MATCH(EPS!$F53,NoSettings!$A$2:$A$6843,0),MATCH(EPS!P$2,NoSettings!$C$1:$AH$1,0))</f>
        <v>18604400000000</v>
      </c>
      <c r="Q53">
        <f>INDEX(NoSettings!$C$2:$AH$6843,MATCH(EPS!$F53,NoSettings!$A$2:$A$6843,0),MATCH(EPS!Q$2,NoSettings!$C$1:$AH$1,0))</f>
        <v>18638500000000</v>
      </c>
      <c r="R53">
        <f>INDEX(NoSettings!$C$2:$AH$6843,MATCH(EPS!$F53,NoSettings!$A$2:$A$6843,0),MATCH(EPS!R$2,NoSettings!$C$1:$AH$1,0))</f>
        <v>18672600000000</v>
      </c>
      <c r="S53">
        <f>INDEX(NoSettings!$C$2:$AH$6843,MATCH(EPS!$F53,NoSettings!$A$2:$A$6843,0),MATCH(EPS!S$2,NoSettings!$C$1:$AH$1,0))</f>
        <v>18706700000000</v>
      </c>
      <c r="T53">
        <f>INDEX(NoSettings!$C$2:$AH$6843,MATCH(EPS!$F53,NoSettings!$A$2:$A$6843,0),MATCH(EPS!T$2,NoSettings!$C$1:$AH$1,0))</f>
        <v>18740800000000</v>
      </c>
      <c r="U53">
        <f>INDEX(NoSettings!$C$2:$AH$6843,MATCH(EPS!$F53,NoSettings!$A$2:$A$6843,0),MATCH(EPS!U$2,NoSettings!$C$1:$AH$1,0))</f>
        <v>18774900000000</v>
      </c>
      <c r="V53">
        <f>INDEX(NoSettings!$C$2:$AH$6843,MATCH(EPS!$F53,NoSettings!$A$2:$A$6843,0),MATCH(EPS!V$2,NoSettings!$C$1:$AH$1,0))</f>
        <v>18809000000000</v>
      </c>
      <c r="W53">
        <f>INDEX(NoSettings!$C$2:$AH$6843,MATCH(EPS!$F53,NoSettings!$A$2:$A$6843,0),MATCH(EPS!W$2,NoSettings!$C$1:$AH$1,0))</f>
        <v>18843100000000</v>
      </c>
      <c r="X53">
        <f>INDEX(NoSettings!$C$2:$AH$6843,MATCH(EPS!$F53,NoSettings!$A$2:$A$6843,0),MATCH(EPS!X$2,NoSettings!$C$1:$AH$1,0))</f>
        <v>18877200000000</v>
      </c>
      <c r="Y53">
        <f>INDEX(NoSettings!$C$2:$AH$6843,MATCH(EPS!$F53,NoSettings!$A$2:$A$6843,0),MATCH(EPS!Y$2,NoSettings!$C$1:$AH$1,0))</f>
        <v>18911300000000</v>
      </c>
      <c r="Z53">
        <f>INDEX(NoSettings!$C$2:$AH$6843,MATCH(EPS!$F53,NoSettings!$A$2:$A$6843,0),MATCH(EPS!Z$2,NoSettings!$C$1:$AH$1,0))</f>
        <v>18945400000000</v>
      </c>
      <c r="AA53">
        <f>INDEX(NoSettings!$C$2:$AH$6843,MATCH(EPS!$F53,NoSettings!$A$2:$A$6843,0),MATCH(EPS!AA$2,NoSettings!$C$1:$AH$1,0))</f>
        <v>18979500000000</v>
      </c>
      <c r="AB53">
        <f>INDEX(NoSettings!$C$2:$AH$6843,MATCH(EPS!$F53,NoSettings!$A$2:$A$6843,0),MATCH(EPS!AB$2,NoSettings!$C$1:$AH$1,0))</f>
        <v>19013500000000</v>
      </c>
      <c r="AC53">
        <f>INDEX(NoSettings!$C$2:$AH$6843,MATCH(EPS!$F53,NoSettings!$A$2:$A$6843,0),MATCH(EPS!AC$2,NoSettings!$C$1:$AH$1,0))</f>
        <v>19047600000000</v>
      </c>
      <c r="AD53">
        <f>INDEX(NoSettings!$C$2:$AH$6843,MATCH(EPS!$F53,NoSettings!$A$2:$A$6843,0),MATCH(EPS!AD$2,NoSettings!$C$1:$AH$1,0))</f>
        <v>19081700000000</v>
      </c>
      <c r="AE53">
        <f>INDEX(NoSettings!$C$2:$AH$6843,MATCH(EPS!$F53,NoSettings!$A$2:$A$6843,0),MATCH(EPS!AE$2,NoSettings!$C$1:$AH$1,0))</f>
        <v>19115800000000</v>
      </c>
      <c r="AF53">
        <f>INDEX(NoSettings!$C$2:$AH$6843,MATCH(EPS!$F53,NoSettings!$A$2:$A$6843,0),MATCH(EPS!AF$2,NoSettings!$C$1:$AH$1,0))</f>
        <v>19149900000000</v>
      </c>
      <c r="AG53">
        <f>INDEX(NoSettings!$C$2:$AH$6843,MATCH(EPS!$F53,NoSettings!$A$2:$A$6843,0),MATCH(EPS!AG$2,NoSettings!$C$1:$AH$1,0))</f>
        <v>19184000000000</v>
      </c>
      <c r="AH53">
        <f>INDEX(NoSettings!$C$2:$AH$6843,MATCH(EPS!$F53,NoSettings!$A$2:$A$6843,0),MATCH(EPS!AH$2,NoSettings!$C$1:$AH$1,0))</f>
        <v>19218100000000</v>
      </c>
      <c r="AI53">
        <f>INDEX(NoSettings!$C$2:$AH$6843,MATCH(EPS!$F53,NoSettings!$A$2:$A$6843,0),MATCH(EPS!AI$2,NoSettings!$C$1:$AH$1,0))</f>
        <v>19252200000000</v>
      </c>
      <c r="AJ53">
        <f>INDEX(NoSettings!$C$2:$AH$6843,MATCH(EPS!$F53,NoSettings!$A$2:$A$6843,0),MATCH(EPS!AJ$2,NoSettings!$C$1:$AH$1,0))</f>
        <v>19286300000000</v>
      </c>
      <c r="AK53">
        <f>INDEX(NoSettings!$C$2:$AH$6843,MATCH(EPS!$F53,NoSettings!$A$2:$A$6843,0),MATCH(EPS!AK$2,NoSettings!$C$1:$AH$1,0))</f>
        <v>19320400000000</v>
      </c>
    </row>
    <row r="54" spans="1:37" hidden="1" x14ac:dyDescent="0.25">
      <c r="A54" s="63" t="s">
        <v>7907</v>
      </c>
      <c r="B54" t="s">
        <v>7935</v>
      </c>
      <c r="C54" t="s">
        <v>7910</v>
      </c>
      <c r="D54"/>
      <c r="E54"/>
      <c r="F54" t="s">
        <v>53</v>
      </c>
      <c r="G54">
        <f>INDEX(NoSettings!$C$2:$AH$6843,MATCH(EPS!$F54,NoSettings!$A$2:$A$6843,0),MATCH(EPS!G$2,NoSettings!$C$1:$AH$1,0))</f>
        <v>25100000</v>
      </c>
      <c r="H54">
        <f>INDEX(NoSettings!$C$2:$AH$6843,MATCH(EPS!$F54,NoSettings!$A$2:$A$6843,0),MATCH(EPS!H$2,NoSettings!$C$1:$AH$1,0))</f>
        <v>33400000</v>
      </c>
      <c r="I54">
        <f>INDEX(NoSettings!$C$2:$AH$6843,MATCH(EPS!$F54,NoSettings!$A$2:$A$6843,0),MATCH(EPS!I$2,NoSettings!$C$1:$AH$1,0))</f>
        <v>33400000</v>
      </c>
      <c r="J54">
        <f>INDEX(NoSettings!$C$2:$AH$6843,MATCH(EPS!$F54,NoSettings!$A$2:$A$6843,0),MATCH(EPS!J$2,NoSettings!$C$1:$AH$1,0))</f>
        <v>33400000</v>
      </c>
      <c r="K54">
        <f>INDEX(NoSettings!$C$2:$AH$6843,MATCH(EPS!$F54,NoSettings!$A$2:$A$6843,0),MATCH(EPS!K$2,NoSettings!$C$1:$AH$1,0))</f>
        <v>33400000</v>
      </c>
      <c r="L54">
        <f>INDEX(NoSettings!$C$2:$AH$6843,MATCH(EPS!$F54,NoSettings!$A$2:$A$6843,0),MATCH(EPS!L$2,NoSettings!$C$1:$AH$1,0))</f>
        <v>33400000</v>
      </c>
      <c r="M54">
        <f>INDEX(NoSettings!$C$2:$AH$6843,MATCH(EPS!$F54,NoSettings!$A$2:$A$6843,0),MATCH(EPS!M$2,NoSettings!$C$1:$AH$1,0))</f>
        <v>33400000</v>
      </c>
      <c r="N54">
        <f>INDEX(NoSettings!$C$2:$AH$6843,MATCH(EPS!$F54,NoSettings!$A$2:$A$6843,0),MATCH(EPS!N$2,NoSettings!$C$1:$AH$1,0))</f>
        <v>33400000</v>
      </c>
      <c r="O54">
        <f>INDEX(NoSettings!$C$2:$AH$6843,MATCH(EPS!$F54,NoSettings!$A$2:$A$6843,0),MATCH(EPS!O$2,NoSettings!$C$1:$AH$1,0))</f>
        <v>33400000</v>
      </c>
      <c r="P54">
        <f>INDEX(NoSettings!$C$2:$AH$6843,MATCH(EPS!$F54,NoSettings!$A$2:$A$6843,0),MATCH(EPS!P$2,NoSettings!$C$1:$AH$1,0))</f>
        <v>33400000</v>
      </c>
      <c r="Q54">
        <f>INDEX(NoSettings!$C$2:$AH$6843,MATCH(EPS!$F54,NoSettings!$A$2:$A$6843,0),MATCH(EPS!Q$2,NoSettings!$C$1:$AH$1,0))</f>
        <v>33400000</v>
      </c>
      <c r="R54">
        <f>INDEX(NoSettings!$C$2:$AH$6843,MATCH(EPS!$F54,NoSettings!$A$2:$A$6843,0),MATCH(EPS!R$2,NoSettings!$C$1:$AH$1,0))</f>
        <v>33400000</v>
      </c>
      <c r="S54">
        <f>INDEX(NoSettings!$C$2:$AH$6843,MATCH(EPS!$F54,NoSettings!$A$2:$A$6843,0),MATCH(EPS!S$2,NoSettings!$C$1:$AH$1,0))</f>
        <v>33400000</v>
      </c>
      <c r="T54">
        <f>INDEX(NoSettings!$C$2:$AH$6843,MATCH(EPS!$F54,NoSettings!$A$2:$A$6843,0),MATCH(EPS!T$2,NoSettings!$C$1:$AH$1,0))</f>
        <v>33400000</v>
      </c>
      <c r="U54">
        <f>INDEX(NoSettings!$C$2:$AH$6843,MATCH(EPS!$F54,NoSettings!$A$2:$A$6843,0),MATCH(EPS!U$2,NoSettings!$C$1:$AH$1,0))</f>
        <v>33400000</v>
      </c>
      <c r="V54">
        <f>INDEX(NoSettings!$C$2:$AH$6843,MATCH(EPS!$F54,NoSettings!$A$2:$A$6843,0),MATCH(EPS!V$2,NoSettings!$C$1:$AH$1,0))</f>
        <v>33400000</v>
      </c>
      <c r="W54">
        <f>INDEX(NoSettings!$C$2:$AH$6843,MATCH(EPS!$F54,NoSettings!$A$2:$A$6843,0),MATCH(EPS!W$2,NoSettings!$C$1:$AH$1,0))</f>
        <v>33400000</v>
      </c>
      <c r="X54">
        <f>INDEX(NoSettings!$C$2:$AH$6843,MATCH(EPS!$F54,NoSettings!$A$2:$A$6843,0),MATCH(EPS!X$2,NoSettings!$C$1:$AH$1,0))</f>
        <v>33400000</v>
      </c>
      <c r="Y54">
        <f>INDEX(NoSettings!$C$2:$AH$6843,MATCH(EPS!$F54,NoSettings!$A$2:$A$6843,0),MATCH(EPS!Y$2,NoSettings!$C$1:$AH$1,0))</f>
        <v>33400000</v>
      </c>
      <c r="Z54">
        <f>INDEX(NoSettings!$C$2:$AH$6843,MATCH(EPS!$F54,NoSettings!$A$2:$A$6843,0),MATCH(EPS!Z$2,NoSettings!$C$1:$AH$1,0))</f>
        <v>33400000</v>
      </c>
      <c r="AA54">
        <f>INDEX(NoSettings!$C$2:$AH$6843,MATCH(EPS!$F54,NoSettings!$A$2:$A$6843,0),MATCH(EPS!AA$2,NoSettings!$C$1:$AH$1,0))</f>
        <v>33400000</v>
      </c>
      <c r="AB54">
        <f>INDEX(NoSettings!$C$2:$AH$6843,MATCH(EPS!$F54,NoSettings!$A$2:$A$6843,0),MATCH(EPS!AB$2,NoSettings!$C$1:$AH$1,0))</f>
        <v>33400000</v>
      </c>
      <c r="AC54">
        <f>INDEX(NoSettings!$C$2:$AH$6843,MATCH(EPS!$F54,NoSettings!$A$2:$A$6843,0),MATCH(EPS!AC$2,NoSettings!$C$1:$AH$1,0))</f>
        <v>33400000</v>
      </c>
      <c r="AD54">
        <f>INDEX(NoSettings!$C$2:$AH$6843,MATCH(EPS!$F54,NoSettings!$A$2:$A$6843,0),MATCH(EPS!AD$2,NoSettings!$C$1:$AH$1,0))</f>
        <v>33400000</v>
      </c>
      <c r="AE54">
        <f>INDEX(NoSettings!$C$2:$AH$6843,MATCH(EPS!$F54,NoSettings!$A$2:$A$6843,0),MATCH(EPS!AE$2,NoSettings!$C$1:$AH$1,0))</f>
        <v>33400000</v>
      </c>
      <c r="AF54">
        <f>INDEX(NoSettings!$C$2:$AH$6843,MATCH(EPS!$F54,NoSettings!$A$2:$A$6843,0),MATCH(EPS!AF$2,NoSettings!$C$1:$AH$1,0))</f>
        <v>33400000</v>
      </c>
      <c r="AG54">
        <f>INDEX(NoSettings!$C$2:$AH$6843,MATCH(EPS!$F54,NoSettings!$A$2:$A$6843,0),MATCH(EPS!AG$2,NoSettings!$C$1:$AH$1,0))</f>
        <v>33400000</v>
      </c>
      <c r="AH54">
        <f>INDEX(NoSettings!$C$2:$AH$6843,MATCH(EPS!$F54,NoSettings!$A$2:$A$6843,0),MATCH(EPS!AH$2,NoSettings!$C$1:$AH$1,0))</f>
        <v>33400000</v>
      </c>
      <c r="AI54">
        <f>INDEX(NoSettings!$C$2:$AH$6843,MATCH(EPS!$F54,NoSettings!$A$2:$A$6843,0),MATCH(EPS!AI$2,NoSettings!$C$1:$AH$1,0))</f>
        <v>33400000</v>
      </c>
      <c r="AJ54">
        <f>INDEX(NoSettings!$C$2:$AH$6843,MATCH(EPS!$F54,NoSettings!$A$2:$A$6843,0),MATCH(EPS!AJ$2,NoSettings!$C$1:$AH$1,0))</f>
        <v>33400000</v>
      </c>
      <c r="AK54">
        <f>INDEX(NoSettings!$C$2:$AH$6843,MATCH(EPS!$F54,NoSettings!$A$2:$A$6843,0),MATCH(EPS!AK$2,NoSettings!$C$1:$AH$1,0))</f>
        <v>33400000</v>
      </c>
    </row>
    <row r="55" spans="1:37" hidden="1" x14ac:dyDescent="0.25">
      <c r="A55" s="63" t="s">
        <v>7907</v>
      </c>
      <c r="B55" t="s">
        <v>7935</v>
      </c>
      <c r="C55" t="s">
        <v>7911</v>
      </c>
      <c r="D55"/>
      <c r="E55"/>
      <c r="F55" t="s">
        <v>54</v>
      </c>
      <c r="G55">
        <f>INDEX(NoSettings!$C$2:$AH$6843,MATCH(EPS!$F55,NoSettings!$A$2:$A$6843,0),MATCH(EPS!G$2,NoSettings!$C$1:$AH$1,0))</f>
        <v>216153000000000</v>
      </c>
      <c r="H55">
        <f>INDEX(NoSettings!$C$2:$AH$6843,MATCH(EPS!$F55,NoSettings!$A$2:$A$6843,0),MATCH(EPS!H$2,NoSettings!$C$1:$AH$1,0))</f>
        <v>219781000000000</v>
      </c>
      <c r="I55">
        <f>INDEX(NoSettings!$C$2:$AH$6843,MATCH(EPS!$F55,NoSettings!$A$2:$A$6843,0),MATCH(EPS!I$2,NoSettings!$C$1:$AH$1,0))</f>
        <v>215574000000000</v>
      </c>
      <c r="J55">
        <f>INDEX(NoSettings!$C$2:$AH$6843,MATCH(EPS!$F55,NoSettings!$A$2:$A$6843,0),MATCH(EPS!J$2,NoSettings!$C$1:$AH$1,0))</f>
        <v>211370000000000</v>
      </c>
      <c r="K55">
        <f>INDEX(NoSettings!$C$2:$AH$6843,MATCH(EPS!$F55,NoSettings!$A$2:$A$6843,0),MATCH(EPS!K$2,NoSettings!$C$1:$AH$1,0))</f>
        <v>207171000000000</v>
      </c>
      <c r="L55">
        <f>INDEX(NoSettings!$C$2:$AH$6843,MATCH(EPS!$F55,NoSettings!$A$2:$A$6843,0),MATCH(EPS!L$2,NoSettings!$C$1:$AH$1,0))</f>
        <v>207171000000000</v>
      </c>
      <c r="M55">
        <f>INDEX(NoSettings!$C$2:$AH$6843,MATCH(EPS!$F55,NoSettings!$A$2:$A$6843,0),MATCH(EPS!M$2,NoSettings!$C$1:$AH$1,0))</f>
        <v>207171000000000</v>
      </c>
      <c r="N55">
        <f>INDEX(NoSettings!$C$2:$AH$6843,MATCH(EPS!$F55,NoSettings!$A$2:$A$6843,0),MATCH(EPS!N$2,NoSettings!$C$1:$AH$1,0))</f>
        <v>207171000000000</v>
      </c>
      <c r="O55">
        <f>INDEX(NoSettings!$C$2:$AH$6843,MATCH(EPS!$F55,NoSettings!$A$2:$A$6843,0),MATCH(EPS!O$2,NoSettings!$C$1:$AH$1,0))</f>
        <v>207171000000000</v>
      </c>
      <c r="P55">
        <f>INDEX(NoSettings!$C$2:$AH$6843,MATCH(EPS!$F55,NoSettings!$A$2:$A$6843,0),MATCH(EPS!P$2,NoSettings!$C$1:$AH$1,0))</f>
        <v>207171000000000</v>
      </c>
      <c r="Q55">
        <f>INDEX(NoSettings!$C$2:$AH$6843,MATCH(EPS!$F55,NoSettings!$A$2:$A$6843,0),MATCH(EPS!Q$2,NoSettings!$C$1:$AH$1,0))</f>
        <v>207171000000000</v>
      </c>
      <c r="R55">
        <f>INDEX(NoSettings!$C$2:$AH$6843,MATCH(EPS!$F55,NoSettings!$A$2:$A$6843,0),MATCH(EPS!R$2,NoSettings!$C$1:$AH$1,0))</f>
        <v>208703000000000</v>
      </c>
      <c r="S55">
        <f>INDEX(NoSettings!$C$2:$AH$6843,MATCH(EPS!$F55,NoSettings!$A$2:$A$6843,0),MATCH(EPS!S$2,NoSettings!$C$1:$AH$1,0))</f>
        <v>210235000000000</v>
      </c>
      <c r="T55">
        <f>INDEX(NoSettings!$C$2:$AH$6843,MATCH(EPS!$F55,NoSettings!$A$2:$A$6843,0),MATCH(EPS!T$2,NoSettings!$C$1:$AH$1,0))</f>
        <v>211767000000000</v>
      </c>
      <c r="U55">
        <f>INDEX(NoSettings!$C$2:$AH$6843,MATCH(EPS!$F55,NoSettings!$A$2:$A$6843,0),MATCH(EPS!U$2,NoSettings!$C$1:$AH$1,0))</f>
        <v>213299000000000</v>
      </c>
      <c r="V55">
        <f>INDEX(NoSettings!$C$2:$AH$6843,MATCH(EPS!$F55,NoSettings!$A$2:$A$6843,0),MATCH(EPS!V$2,NoSettings!$C$1:$AH$1,0))</f>
        <v>214831000000000</v>
      </c>
      <c r="W55">
        <f>INDEX(NoSettings!$C$2:$AH$6843,MATCH(EPS!$F55,NoSettings!$A$2:$A$6843,0),MATCH(EPS!W$2,NoSettings!$C$1:$AH$1,0))</f>
        <v>216363000000000</v>
      </c>
      <c r="X55">
        <f>INDEX(NoSettings!$C$2:$AH$6843,MATCH(EPS!$F55,NoSettings!$A$2:$A$6843,0),MATCH(EPS!X$2,NoSettings!$C$1:$AH$1,0))</f>
        <v>217895000000000</v>
      </c>
      <c r="Y55">
        <f>INDEX(NoSettings!$C$2:$AH$6843,MATCH(EPS!$F55,NoSettings!$A$2:$A$6843,0),MATCH(EPS!Y$2,NoSettings!$C$1:$AH$1,0))</f>
        <v>219427000000000</v>
      </c>
      <c r="Z55">
        <f>INDEX(NoSettings!$C$2:$AH$6843,MATCH(EPS!$F55,NoSettings!$A$2:$A$6843,0),MATCH(EPS!Z$2,NoSettings!$C$1:$AH$1,0))</f>
        <v>220959000000000</v>
      </c>
      <c r="AA55">
        <f>INDEX(NoSettings!$C$2:$AH$6843,MATCH(EPS!$F55,NoSettings!$A$2:$A$6843,0),MATCH(EPS!AA$2,NoSettings!$C$1:$AH$1,0))</f>
        <v>222491000000000</v>
      </c>
      <c r="AB55">
        <f>INDEX(NoSettings!$C$2:$AH$6843,MATCH(EPS!$F55,NoSettings!$A$2:$A$6843,0),MATCH(EPS!AB$2,NoSettings!$C$1:$AH$1,0))</f>
        <v>224023000000000</v>
      </c>
      <c r="AC55">
        <f>INDEX(NoSettings!$C$2:$AH$6843,MATCH(EPS!$F55,NoSettings!$A$2:$A$6843,0),MATCH(EPS!AC$2,NoSettings!$C$1:$AH$1,0))</f>
        <v>225555000000000</v>
      </c>
      <c r="AD55">
        <f>INDEX(NoSettings!$C$2:$AH$6843,MATCH(EPS!$F55,NoSettings!$A$2:$A$6843,0),MATCH(EPS!AD$2,NoSettings!$C$1:$AH$1,0))</f>
        <v>227087000000000</v>
      </c>
      <c r="AE55">
        <f>INDEX(NoSettings!$C$2:$AH$6843,MATCH(EPS!$F55,NoSettings!$A$2:$A$6843,0),MATCH(EPS!AE$2,NoSettings!$C$1:$AH$1,0))</f>
        <v>228619000000000</v>
      </c>
      <c r="AF55">
        <f>INDEX(NoSettings!$C$2:$AH$6843,MATCH(EPS!$F55,NoSettings!$A$2:$A$6843,0),MATCH(EPS!AF$2,NoSettings!$C$1:$AH$1,0))</f>
        <v>230151000000000</v>
      </c>
      <c r="AG55">
        <f>INDEX(NoSettings!$C$2:$AH$6843,MATCH(EPS!$F55,NoSettings!$A$2:$A$6843,0),MATCH(EPS!AG$2,NoSettings!$C$1:$AH$1,0))</f>
        <v>231683000000000</v>
      </c>
      <c r="AH55">
        <f>INDEX(NoSettings!$C$2:$AH$6843,MATCH(EPS!$F55,NoSettings!$A$2:$A$6843,0),MATCH(EPS!AH$2,NoSettings!$C$1:$AH$1,0))</f>
        <v>233215000000000</v>
      </c>
      <c r="AI55">
        <f>INDEX(NoSettings!$C$2:$AH$6843,MATCH(EPS!$F55,NoSettings!$A$2:$A$6843,0),MATCH(EPS!AI$2,NoSettings!$C$1:$AH$1,0))</f>
        <v>234747000000000</v>
      </c>
      <c r="AJ55">
        <f>INDEX(NoSettings!$C$2:$AH$6843,MATCH(EPS!$F55,NoSettings!$A$2:$A$6843,0),MATCH(EPS!AJ$2,NoSettings!$C$1:$AH$1,0))</f>
        <v>236279000000000</v>
      </c>
      <c r="AK55">
        <f>INDEX(NoSettings!$C$2:$AH$6843,MATCH(EPS!$F55,NoSettings!$A$2:$A$6843,0),MATCH(EPS!AK$2,NoSettings!$C$1:$AH$1,0))</f>
        <v>237811000000000</v>
      </c>
    </row>
    <row r="56" spans="1:37" hidden="1" x14ac:dyDescent="0.25">
      <c r="A56" s="63" t="s">
        <v>7907</v>
      </c>
      <c r="B56" t="s">
        <v>7935</v>
      </c>
      <c r="C56" t="s">
        <v>7912</v>
      </c>
      <c r="D56"/>
      <c r="E56"/>
      <c r="F56" t="s">
        <v>55</v>
      </c>
      <c r="G56">
        <f>INDEX(NoSettings!$C$2:$AH$6843,MATCH(EPS!$F56,NoSettings!$A$2:$A$6843,0),MATCH(EPS!G$2,NoSettings!$C$1:$AH$1,0))</f>
        <v>4935200000000</v>
      </c>
      <c r="H56">
        <f>INDEX(NoSettings!$C$2:$AH$6843,MATCH(EPS!$F56,NoSettings!$A$2:$A$6843,0),MATCH(EPS!H$2,NoSettings!$C$1:$AH$1,0))</f>
        <v>4562970000000</v>
      </c>
      <c r="I56">
        <f>INDEX(NoSettings!$C$2:$AH$6843,MATCH(EPS!$F56,NoSettings!$A$2:$A$6843,0),MATCH(EPS!I$2,NoSettings!$C$1:$AH$1,0))</f>
        <v>4300580000000</v>
      </c>
      <c r="J56">
        <f>INDEX(NoSettings!$C$2:$AH$6843,MATCH(EPS!$F56,NoSettings!$A$2:$A$6843,0),MATCH(EPS!J$2,NoSettings!$C$1:$AH$1,0))</f>
        <v>4064460000000</v>
      </c>
      <c r="K56">
        <f>INDEX(NoSettings!$C$2:$AH$6843,MATCH(EPS!$F56,NoSettings!$A$2:$A$6843,0),MATCH(EPS!K$2,NoSettings!$C$1:$AH$1,0))</f>
        <v>3766890000000</v>
      </c>
      <c r="L56">
        <f>INDEX(NoSettings!$C$2:$AH$6843,MATCH(EPS!$F56,NoSettings!$A$2:$A$6843,0),MATCH(EPS!L$2,NoSettings!$C$1:$AH$1,0))</f>
        <v>3408390000000</v>
      </c>
      <c r="M56">
        <f>INDEX(NoSettings!$C$2:$AH$6843,MATCH(EPS!$F56,NoSettings!$A$2:$A$6843,0),MATCH(EPS!M$2,NoSettings!$C$1:$AH$1,0))</f>
        <v>3122940000000</v>
      </c>
      <c r="N56">
        <f>INDEX(NoSettings!$C$2:$AH$6843,MATCH(EPS!$F56,NoSettings!$A$2:$A$6843,0),MATCH(EPS!N$2,NoSettings!$C$1:$AH$1,0))</f>
        <v>2840660000000</v>
      </c>
      <c r="O56">
        <f>INDEX(NoSettings!$C$2:$AH$6843,MATCH(EPS!$F56,NoSettings!$A$2:$A$6843,0),MATCH(EPS!O$2,NoSettings!$C$1:$AH$1,0))</f>
        <v>2561560000000</v>
      </c>
      <c r="P56">
        <f>INDEX(NoSettings!$C$2:$AH$6843,MATCH(EPS!$F56,NoSettings!$A$2:$A$6843,0),MATCH(EPS!P$2,NoSettings!$C$1:$AH$1,0))</f>
        <v>2285640000000</v>
      </c>
      <c r="Q56">
        <f>INDEX(NoSettings!$C$2:$AH$6843,MATCH(EPS!$F56,NoSettings!$A$2:$A$6843,0),MATCH(EPS!Q$2,NoSettings!$C$1:$AH$1,0))</f>
        <v>2012890000000</v>
      </c>
      <c r="R56">
        <f>INDEX(NoSettings!$C$2:$AH$6843,MATCH(EPS!$F56,NoSettings!$A$2:$A$6843,0),MATCH(EPS!R$2,NoSettings!$C$1:$AH$1,0))</f>
        <v>1796840000000</v>
      </c>
      <c r="S56">
        <f>INDEX(NoSettings!$C$2:$AH$6843,MATCH(EPS!$F56,NoSettings!$A$2:$A$6843,0),MATCH(EPS!S$2,NoSettings!$C$1:$AH$1,0))</f>
        <v>1580390000000</v>
      </c>
      <c r="T56">
        <f>INDEX(NoSettings!$C$2:$AH$6843,MATCH(EPS!$F56,NoSettings!$A$2:$A$6843,0),MATCH(EPS!T$2,NoSettings!$C$1:$AH$1,0))</f>
        <v>1364340000000</v>
      </c>
      <c r="U56">
        <f>INDEX(NoSettings!$C$2:$AH$6843,MATCH(EPS!$F56,NoSettings!$A$2:$A$6843,0),MATCH(EPS!U$2,NoSettings!$C$1:$AH$1,0))</f>
        <v>1148290000000</v>
      </c>
      <c r="V56">
        <f>INDEX(NoSettings!$C$2:$AH$6843,MATCH(EPS!$F56,NoSettings!$A$2:$A$6843,0),MATCH(EPS!V$2,NoSettings!$C$1:$AH$1,0))</f>
        <v>932236000000</v>
      </c>
      <c r="W56">
        <f>INDEX(NoSettings!$C$2:$AH$6843,MATCH(EPS!$F56,NoSettings!$A$2:$A$6843,0),MATCH(EPS!W$2,NoSettings!$C$1:$AH$1,0))</f>
        <v>715783000000</v>
      </c>
      <c r="X56">
        <f>INDEX(NoSettings!$C$2:$AH$6843,MATCH(EPS!$F56,NoSettings!$A$2:$A$6843,0),MATCH(EPS!X$2,NoSettings!$C$1:$AH$1,0))</f>
        <v>549543000000</v>
      </c>
      <c r="Y56">
        <f>INDEX(NoSettings!$C$2:$AH$6843,MATCH(EPS!$F56,NoSettings!$A$2:$A$6843,0),MATCH(EPS!Y$2,NoSettings!$C$1:$AH$1,0))</f>
        <v>607179000000</v>
      </c>
      <c r="Z56">
        <f>INDEX(NoSettings!$C$2:$AH$6843,MATCH(EPS!$F56,NoSettings!$A$2:$A$6843,0),MATCH(EPS!Z$2,NoSettings!$C$1:$AH$1,0))</f>
        <v>664815000000</v>
      </c>
      <c r="AA56">
        <f>INDEX(NoSettings!$C$2:$AH$6843,MATCH(EPS!$F56,NoSettings!$A$2:$A$6843,0),MATCH(EPS!AA$2,NoSettings!$C$1:$AH$1,0))</f>
        <v>722048000000</v>
      </c>
      <c r="AB56">
        <f>INDEX(NoSettings!$C$2:$AH$6843,MATCH(EPS!$F56,NoSettings!$A$2:$A$6843,0),MATCH(EPS!AB$2,NoSettings!$C$1:$AH$1,0))</f>
        <v>779684000000</v>
      </c>
      <c r="AC56">
        <f>INDEX(NoSettings!$C$2:$AH$6843,MATCH(EPS!$F56,NoSettings!$A$2:$A$6843,0),MATCH(EPS!AC$2,NoSettings!$C$1:$AH$1,0))</f>
        <v>837320000000</v>
      </c>
      <c r="AD56">
        <f>INDEX(NoSettings!$C$2:$AH$6843,MATCH(EPS!$F56,NoSettings!$A$2:$A$6843,0),MATCH(EPS!AD$2,NoSettings!$C$1:$AH$1,0))</f>
        <v>894956000000</v>
      </c>
      <c r="AE56">
        <f>INDEX(NoSettings!$C$2:$AH$6843,MATCH(EPS!$F56,NoSettings!$A$2:$A$6843,0),MATCH(EPS!AE$2,NoSettings!$C$1:$AH$1,0))</f>
        <v>952189000000</v>
      </c>
      <c r="AF56">
        <f>INDEX(NoSettings!$C$2:$AH$6843,MATCH(EPS!$F56,NoSettings!$A$2:$A$6843,0),MATCH(EPS!AF$2,NoSettings!$C$1:$AH$1,0))</f>
        <v>1009820000000</v>
      </c>
      <c r="AG56">
        <f>INDEX(NoSettings!$C$2:$AH$6843,MATCH(EPS!$F56,NoSettings!$A$2:$A$6843,0),MATCH(EPS!AG$2,NoSettings!$C$1:$AH$1,0))</f>
        <v>1067460000000</v>
      </c>
      <c r="AH56">
        <f>INDEX(NoSettings!$C$2:$AH$6843,MATCH(EPS!$F56,NoSettings!$A$2:$A$6843,0),MATCH(EPS!AH$2,NoSettings!$C$1:$AH$1,0))</f>
        <v>1125100000000</v>
      </c>
      <c r="AI56">
        <f>INDEX(NoSettings!$C$2:$AH$6843,MATCH(EPS!$F56,NoSettings!$A$2:$A$6843,0),MATCH(EPS!AI$2,NoSettings!$C$1:$AH$1,0))</f>
        <v>1182330000000</v>
      </c>
      <c r="AJ56">
        <f>INDEX(NoSettings!$C$2:$AH$6843,MATCH(EPS!$F56,NoSettings!$A$2:$A$6843,0),MATCH(EPS!AJ$2,NoSettings!$C$1:$AH$1,0))</f>
        <v>1239960000000</v>
      </c>
      <c r="AK56">
        <f>INDEX(NoSettings!$C$2:$AH$6843,MATCH(EPS!$F56,NoSettings!$A$2:$A$6843,0),MATCH(EPS!AK$2,NoSettings!$C$1:$AH$1,0))</f>
        <v>1297600000000</v>
      </c>
    </row>
    <row r="57" spans="1:37" hidden="1" x14ac:dyDescent="0.25">
      <c r="A57" s="63" t="s">
        <v>7907</v>
      </c>
      <c r="B57" t="s">
        <v>7935</v>
      </c>
      <c r="C57" t="s">
        <v>7913</v>
      </c>
      <c r="D57"/>
      <c r="E57"/>
      <c r="F57" t="s">
        <v>56</v>
      </c>
      <c r="G57">
        <f>INDEX(NoSettings!$C$2:$AH$6843,MATCH(EPS!$F57,NoSettings!$A$2:$A$6843,0),MATCH(EPS!G$2,NoSettings!$C$1:$AH$1,0))</f>
        <v>66589700000000</v>
      </c>
      <c r="H57">
        <f>INDEX(NoSettings!$C$2:$AH$6843,MATCH(EPS!$F57,NoSettings!$A$2:$A$6843,0),MATCH(EPS!H$2,NoSettings!$C$1:$AH$1,0))</f>
        <v>69027200000000</v>
      </c>
      <c r="I57">
        <f>INDEX(NoSettings!$C$2:$AH$6843,MATCH(EPS!$F57,NoSettings!$A$2:$A$6843,0),MATCH(EPS!I$2,NoSettings!$C$1:$AH$1,0))</f>
        <v>68008400000000</v>
      </c>
      <c r="J57">
        <f>INDEX(NoSettings!$C$2:$AH$6843,MATCH(EPS!$F57,NoSettings!$A$2:$A$6843,0),MATCH(EPS!J$2,NoSettings!$C$1:$AH$1,0))</f>
        <v>66980300000000</v>
      </c>
      <c r="K57">
        <f>INDEX(NoSettings!$C$2:$AH$6843,MATCH(EPS!$F57,NoSettings!$A$2:$A$6843,0),MATCH(EPS!K$2,NoSettings!$C$1:$AH$1,0))</f>
        <v>65858500000000</v>
      </c>
      <c r="L57">
        <f>INDEX(NoSettings!$C$2:$AH$6843,MATCH(EPS!$F57,NoSettings!$A$2:$A$6843,0),MATCH(EPS!L$2,NoSettings!$C$1:$AH$1,0))</f>
        <v>65961000000000</v>
      </c>
      <c r="M57">
        <f>INDEX(NoSettings!$C$2:$AH$6843,MATCH(EPS!$F57,NoSettings!$A$2:$A$6843,0),MATCH(EPS!M$2,NoSettings!$C$1:$AH$1,0))</f>
        <v>65731600000000</v>
      </c>
      <c r="N57">
        <f>INDEX(NoSettings!$C$2:$AH$6843,MATCH(EPS!$F57,NoSettings!$A$2:$A$6843,0),MATCH(EPS!N$2,NoSettings!$C$1:$AH$1,0))</f>
        <v>65501500000000</v>
      </c>
      <c r="O57">
        <f>INDEX(NoSettings!$C$2:$AH$6843,MATCH(EPS!$F57,NoSettings!$A$2:$A$6843,0),MATCH(EPS!O$2,NoSettings!$C$1:$AH$1,0))</f>
        <v>65270700000000</v>
      </c>
      <c r="P57">
        <f>INDEX(NoSettings!$C$2:$AH$6843,MATCH(EPS!$F57,NoSettings!$A$2:$A$6843,0),MATCH(EPS!P$2,NoSettings!$C$1:$AH$1,0))</f>
        <v>65039200000000</v>
      </c>
      <c r="Q57">
        <f>INDEX(NoSettings!$C$2:$AH$6843,MATCH(EPS!$F57,NoSettings!$A$2:$A$6843,0),MATCH(EPS!Q$2,NoSettings!$C$1:$AH$1,0))</f>
        <v>64806900000000</v>
      </c>
      <c r="R57">
        <f>INDEX(NoSettings!$C$2:$AH$6843,MATCH(EPS!$F57,NoSettings!$A$2:$A$6843,0),MATCH(EPS!R$2,NoSettings!$C$1:$AH$1,0))</f>
        <v>65198200000000</v>
      </c>
      <c r="S57">
        <f>INDEX(NoSettings!$C$2:$AH$6843,MATCH(EPS!$F57,NoSettings!$A$2:$A$6843,0),MATCH(EPS!S$2,NoSettings!$C$1:$AH$1,0))</f>
        <v>65589500000000</v>
      </c>
      <c r="T57">
        <f>INDEX(NoSettings!$C$2:$AH$6843,MATCH(EPS!$F57,NoSettings!$A$2:$A$6843,0),MATCH(EPS!T$2,NoSettings!$C$1:$AH$1,0))</f>
        <v>65980700000000</v>
      </c>
      <c r="U57">
        <f>INDEX(NoSettings!$C$2:$AH$6843,MATCH(EPS!$F57,NoSettings!$A$2:$A$6843,0),MATCH(EPS!U$2,NoSettings!$C$1:$AH$1,0))</f>
        <v>66372000000000</v>
      </c>
      <c r="V57">
        <f>INDEX(NoSettings!$C$2:$AH$6843,MATCH(EPS!$F57,NoSettings!$A$2:$A$6843,0),MATCH(EPS!V$2,NoSettings!$C$1:$AH$1,0))</f>
        <v>66763300000000</v>
      </c>
      <c r="W57">
        <f>INDEX(NoSettings!$C$2:$AH$6843,MATCH(EPS!$F57,NoSettings!$A$2:$A$6843,0),MATCH(EPS!W$2,NoSettings!$C$1:$AH$1,0))</f>
        <v>67154500000000</v>
      </c>
      <c r="X57">
        <f>INDEX(NoSettings!$C$2:$AH$6843,MATCH(EPS!$F57,NoSettings!$A$2:$A$6843,0),MATCH(EPS!X$2,NoSettings!$C$1:$AH$1,0))</f>
        <v>67544100000000</v>
      </c>
      <c r="Y57">
        <f>INDEX(NoSettings!$C$2:$AH$6843,MATCH(EPS!$F57,NoSettings!$A$2:$A$6843,0),MATCH(EPS!Y$2,NoSettings!$C$1:$AH$1,0))</f>
        <v>67935400000000</v>
      </c>
      <c r="Z57">
        <f>INDEX(NoSettings!$C$2:$AH$6843,MATCH(EPS!$F57,NoSettings!$A$2:$A$6843,0),MATCH(EPS!Z$2,NoSettings!$C$1:$AH$1,0))</f>
        <v>68326600000000</v>
      </c>
      <c r="AA57">
        <f>INDEX(NoSettings!$C$2:$AH$6843,MATCH(EPS!$F57,NoSettings!$A$2:$A$6843,0),MATCH(EPS!AA$2,NoSettings!$C$1:$AH$1,0))</f>
        <v>68717900000000</v>
      </c>
      <c r="AB57">
        <f>INDEX(NoSettings!$C$2:$AH$6843,MATCH(EPS!$F57,NoSettings!$A$2:$A$6843,0),MATCH(EPS!AB$2,NoSettings!$C$1:$AH$1,0))</f>
        <v>69109200000000</v>
      </c>
      <c r="AC57">
        <f>INDEX(NoSettings!$C$2:$AH$6843,MATCH(EPS!$F57,NoSettings!$A$2:$A$6843,0),MATCH(EPS!AC$2,NoSettings!$C$1:$AH$1,0))</f>
        <v>69500400000000</v>
      </c>
      <c r="AD57">
        <f>INDEX(NoSettings!$C$2:$AH$6843,MATCH(EPS!$F57,NoSettings!$A$2:$A$6843,0),MATCH(EPS!AD$2,NoSettings!$C$1:$AH$1,0))</f>
        <v>69891700000000</v>
      </c>
      <c r="AE57">
        <f>INDEX(NoSettings!$C$2:$AH$6843,MATCH(EPS!$F57,NoSettings!$A$2:$A$6843,0),MATCH(EPS!AE$2,NoSettings!$C$1:$AH$1,0))</f>
        <v>70282900000000</v>
      </c>
      <c r="AF57">
        <f>INDEX(NoSettings!$C$2:$AH$6843,MATCH(EPS!$F57,NoSettings!$A$2:$A$6843,0),MATCH(EPS!AF$2,NoSettings!$C$1:$AH$1,0))</f>
        <v>70674200000000</v>
      </c>
      <c r="AG57">
        <f>INDEX(NoSettings!$C$2:$AH$6843,MATCH(EPS!$F57,NoSettings!$A$2:$A$6843,0),MATCH(EPS!AG$2,NoSettings!$C$1:$AH$1,0))</f>
        <v>71065500000000</v>
      </c>
      <c r="AH57">
        <f>INDEX(NoSettings!$C$2:$AH$6843,MATCH(EPS!$F57,NoSettings!$A$2:$A$6843,0),MATCH(EPS!AH$2,NoSettings!$C$1:$AH$1,0))</f>
        <v>71456700000000</v>
      </c>
      <c r="AI57">
        <f>INDEX(NoSettings!$C$2:$AH$6843,MATCH(EPS!$F57,NoSettings!$A$2:$A$6843,0),MATCH(EPS!AI$2,NoSettings!$C$1:$AH$1,0))</f>
        <v>71848000000000</v>
      </c>
      <c r="AJ57">
        <f>INDEX(NoSettings!$C$2:$AH$6843,MATCH(EPS!$F57,NoSettings!$A$2:$A$6843,0),MATCH(EPS!AJ$2,NoSettings!$C$1:$AH$1,0))</f>
        <v>72239300000000</v>
      </c>
      <c r="AK57">
        <f>INDEX(NoSettings!$C$2:$AH$6843,MATCH(EPS!$F57,NoSettings!$A$2:$A$6843,0),MATCH(EPS!AK$2,NoSettings!$C$1:$AH$1,0))</f>
        <v>72628800000000</v>
      </c>
    </row>
    <row r="58" spans="1:37" hidden="1" x14ac:dyDescent="0.25">
      <c r="A58" s="63" t="s">
        <v>7907</v>
      </c>
      <c r="B58" t="s">
        <v>7935</v>
      </c>
      <c r="C58" t="s">
        <v>7914</v>
      </c>
      <c r="D58"/>
      <c r="E58"/>
      <c r="F58" t="s">
        <v>57</v>
      </c>
      <c r="G58">
        <f>INDEX(NoSettings!$C$2:$AH$6843,MATCH(EPS!$F58,NoSettings!$A$2:$A$6843,0),MATCH(EPS!G$2,NoSettings!$C$1:$AH$1,0))</f>
        <v>3253640000000</v>
      </c>
      <c r="H58">
        <f>INDEX(NoSettings!$C$2:$AH$6843,MATCH(EPS!$F58,NoSettings!$A$2:$A$6843,0),MATCH(EPS!H$2,NoSettings!$C$1:$AH$1,0))</f>
        <v>3300710000000</v>
      </c>
      <c r="I58">
        <f>INDEX(NoSettings!$C$2:$AH$6843,MATCH(EPS!$F58,NoSettings!$A$2:$A$6843,0),MATCH(EPS!I$2,NoSettings!$C$1:$AH$1,0))</f>
        <v>3227270000000</v>
      </c>
      <c r="J58">
        <f>INDEX(NoSettings!$C$2:$AH$6843,MATCH(EPS!$F58,NoSettings!$A$2:$A$6843,0),MATCH(EPS!J$2,NoSettings!$C$1:$AH$1,0))</f>
        <v>3153210000000</v>
      </c>
      <c r="K58">
        <f>INDEX(NoSettings!$C$2:$AH$6843,MATCH(EPS!$F58,NoSettings!$A$2:$A$6843,0),MATCH(EPS!K$2,NoSettings!$C$1:$AH$1,0))</f>
        <v>3074340000000</v>
      </c>
      <c r="L58">
        <f>INDEX(NoSettings!$C$2:$AH$6843,MATCH(EPS!$F58,NoSettings!$A$2:$A$6843,0),MATCH(EPS!L$2,NoSettings!$C$1:$AH$1,0))</f>
        <v>3032670000000</v>
      </c>
      <c r="M58">
        <f>INDEX(NoSettings!$C$2:$AH$6843,MATCH(EPS!$F58,NoSettings!$A$2:$A$6843,0),MATCH(EPS!M$2,NoSettings!$C$1:$AH$1,0))</f>
        <v>2987360000000</v>
      </c>
      <c r="N58">
        <f>INDEX(NoSettings!$C$2:$AH$6843,MATCH(EPS!$F58,NoSettings!$A$2:$A$6843,0),MATCH(EPS!N$2,NoSettings!$C$1:$AH$1,0))</f>
        <v>2942360000000</v>
      </c>
      <c r="O58">
        <f>INDEX(NoSettings!$C$2:$AH$6843,MATCH(EPS!$F58,NoSettings!$A$2:$A$6843,0),MATCH(EPS!O$2,NoSettings!$C$1:$AH$1,0))</f>
        <v>2897690000000</v>
      </c>
      <c r="P58">
        <f>INDEX(NoSettings!$C$2:$AH$6843,MATCH(EPS!$F58,NoSettings!$A$2:$A$6843,0),MATCH(EPS!P$2,NoSettings!$C$1:$AH$1,0))</f>
        <v>2853330000000</v>
      </c>
      <c r="Q58">
        <f>INDEX(NoSettings!$C$2:$AH$6843,MATCH(EPS!$F58,NoSettings!$A$2:$A$6843,0),MATCH(EPS!Q$2,NoSettings!$C$1:$AH$1,0))</f>
        <v>2809300000000</v>
      </c>
      <c r="R58">
        <f>INDEX(NoSettings!$C$2:$AH$6843,MATCH(EPS!$F58,NoSettings!$A$2:$A$6843,0),MATCH(EPS!R$2,NoSettings!$C$1:$AH$1,0))</f>
        <v>2781730000000</v>
      </c>
      <c r="S58">
        <f>INDEX(NoSettings!$C$2:$AH$6843,MATCH(EPS!$F58,NoSettings!$A$2:$A$6843,0),MATCH(EPS!S$2,NoSettings!$C$1:$AH$1,0))</f>
        <v>2754150000000</v>
      </c>
      <c r="T58">
        <f>INDEX(NoSettings!$C$2:$AH$6843,MATCH(EPS!$F58,NoSettings!$A$2:$A$6843,0),MATCH(EPS!T$2,NoSettings!$C$1:$AH$1,0))</f>
        <v>2726580000000</v>
      </c>
      <c r="U58">
        <f>INDEX(NoSettings!$C$2:$AH$6843,MATCH(EPS!$F58,NoSettings!$A$2:$A$6843,0),MATCH(EPS!U$2,NoSettings!$C$1:$AH$1,0))</f>
        <v>2699010000000</v>
      </c>
      <c r="V58">
        <f>INDEX(NoSettings!$C$2:$AH$6843,MATCH(EPS!$F58,NoSettings!$A$2:$A$6843,0),MATCH(EPS!V$2,NoSettings!$C$1:$AH$1,0))</f>
        <v>2671430000000</v>
      </c>
      <c r="W58">
        <f>INDEX(NoSettings!$C$2:$AH$6843,MATCH(EPS!$F58,NoSettings!$A$2:$A$6843,0),MATCH(EPS!W$2,NoSettings!$C$1:$AH$1,0))</f>
        <v>2643860000000</v>
      </c>
      <c r="X58">
        <f>INDEX(NoSettings!$C$2:$AH$6843,MATCH(EPS!$F58,NoSettings!$A$2:$A$6843,0),MATCH(EPS!X$2,NoSettings!$C$1:$AH$1,0))</f>
        <v>2616290000000</v>
      </c>
      <c r="Y58">
        <f>INDEX(NoSettings!$C$2:$AH$6843,MATCH(EPS!$F58,NoSettings!$A$2:$A$6843,0),MATCH(EPS!Y$2,NoSettings!$C$1:$AH$1,0))</f>
        <v>2588720000000</v>
      </c>
      <c r="Z58">
        <f>INDEX(NoSettings!$C$2:$AH$6843,MATCH(EPS!$F58,NoSettings!$A$2:$A$6843,0),MATCH(EPS!Z$2,NoSettings!$C$1:$AH$1,0))</f>
        <v>2561140000000</v>
      </c>
      <c r="AA58">
        <f>INDEX(NoSettings!$C$2:$AH$6843,MATCH(EPS!$F58,NoSettings!$A$2:$A$6843,0),MATCH(EPS!AA$2,NoSettings!$C$1:$AH$1,0))</f>
        <v>2533570000000</v>
      </c>
      <c r="AB58">
        <f>INDEX(NoSettings!$C$2:$AH$6843,MATCH(EPS!$F58,NoSettings!$A$2:$A$6843,0),MATCH(EPS!AB$2,NoSettings!$C$1:$AH$1,0))</f>
        <v>2506000000000</v>
      </c>
      <c r="AC58">
        <f>INDEX(NoSettings!$C$2:$AH$6843,MATCH(EPS!$F58,NoSettings!$A$2:$A$6843,0),MATCH(EPS!AC$2,NoSettings!$C$1:$AH$1,0))</f>
        <v>2478420000000</v>
      </c>
      <c r="AD58">
        <f>INDEX(NoSettings!$C$2:$AH$6843,MATCH(EPS!$F58,NoSettings!$A$2:$A$6843,0),MATCH(EPS!AD$2,NoSettings!$C$1:$AH$1,0))</f>
        <v>2450850000000</v>
      </c>
      <c r="AE58">
        <f>INDEX(NoSettings!$C$2:$AH$6843,MATCH(EPS!$F58,NoSettings!$A$2:$A$6843,0),MATCH(EPS!AE$2,NoSettings!$C$1:$AH$1,0))</f>
        <v>2423280000000</v>
      </c>
      <c r="AF58">
        <f>INDEX(NoSettings!$C$2:$AH$6843,MATCH(EPS!$F58,NoSettings!$A$2:$A$6843,0),MATCH(EPS!AF$2,NoSettings!$C$1:$AH$1,0))</f>
        <v>2395710000000</v>
      </c>
      <c r="AG58">
        <f>INDEX(NoSettings!$C$2:$AH$6843,MATCH(EPS!$F58,NoSettings!$A$2:$A$6843,0),MATCH(EPS!AG$2,NoSettings!$C$1:$AH$1,0))</f>
        <v>2368130000000</v>
      </c>
      <c r="AH58">
        <f>INDEX(NoSettings!$C$2:$AH$6843,MATCH(EPS!$F58,NoSettings!$A$2:$A$6843,0),MATCH(EPS!AH$2,NoSettings!$C$1:$AH$1,0))</f>
        <v>2340560000000</v>
      </c>
      <c r="AI58">
        <f>INDEX(NoSettings!$C$2:$AH$6843,MATCH(EPS!$F58,NoSettings!$A$2:$A$6843,0),MATCH(EPS!AI$2,NoSettings!$C$1:$AH$1,0))</f>
        <v>2312990000000</v>
      </c>
      <c r="AJ58">
        <f>INDEX(NoSettings!$C$2:$AH$6843,MATCH(EPS!$F58,NoSettings!$A$2:$A$6843,0),MATCH(EPS!AJ$2,NoSettings!$C$1:$AH$1,0))</f>
        <v>2285420000000</v>
      </c>
      <c r="AK58">
        <f>INDEX(NoSettings!$C$2:$AH$6843,MATCH(EPS!$F58,NoSettings!$A$2:$A$6843,0),MATCH(EPS!AK$2,NoSettings!$C$1:$AH$1,0))</f>
        <v>2257840000000</v>
      </c>
    </row>
    <row r="59" spans="1:37" hidden="1" x14ac:dyDescent="0.25">
      <c r="A59" s="63" t="s">
        <v>7907</v>
      </c>
      <c r="B59" t="s">
        <v>7935</v>
      </c>
      <c r="C59" t="s">
        <v>7915</v>
      </c>
      <c r="D59"/>
      <c r="E59"/>
      <c r="F59" t="s">
        <v>58</v>
      </c>
      <c r="G59">
        <f>INDEX(NoSettings!$C$2:$AH$6843,MATCH(EPS!$F59,NoSettings!$A$2:$A$6843,0),MATCH(EPS!G$2,NoSettings!$C$1:$AH$1,0))</f>
        <v>438578000000</v>
      </c>
      <c r="H59">
        <f>INDEX(NoSettings!$C$2:$AH$6843,MATCH(EPS!$F59,NoSettings!$A$2:$A$6843,0),MATCH(EPS!H$2,NoSettings!$C$1:$AH$1,0))</f>
        <v>532986000000</v>
      </c>
      <c r="I59">
        <f>INDEX(NoSettings!$C$2:$AH$6843,MATCH(EPS!$F59,NoSettings!$A$2:$A$6843,0),MATCH(EPS!I$2,NoSettings!$C$1:$AH$1,0))</f>
        <v>564174000000</v>
      </c>
      <c r="J59">
        <f>INDEX(NoSettings!$C$2:$AH$6843,MATCH(EPS!$F59,NoSettings!$A$2:$A$6843,0),MATCH(EPS!J$2,NoSettings!$C$1:$AH$1,0))</f>
        <v>594951000000</v>
      </c>
      <c r="K59">
        <f>INDEX(NoSettings!$C$2:$AH$6843,MATCH(EPS!$F59,NoSettings!$A$2:$A$6843,0),MATCH(EPS!K$2,NoSettings!$C$1:$AH$1,0))</f>
        <v>620892000000</v>
      </c>
      <c r="L59">
        <f>INDEX(NoSettings!$C$2:$AH$6843,MATCH(EPS!$F59,NoSettings!$A$2:$A$6843,0),MATCH(EPS!L$2,NoSettings!$C$1:$AH$1,0))</f>
        <v>662146000000</v>
      </c>
      <c r="M59">
        <f>INDEX(NoSettings!$C$2:$AH$6843,MATCH(EPS!$F59,NoSettings!$A$2:$A$6843,0),MATCH(EPS!M$2,NoSettings!$C$1:$AH$1,0))</f>
        <v>699752000000</v>
      </c>
      <c r="N59">
        <f>INDEX(NoSettings!$C$2:$AH$6843,MATCH(EPS!$F59,NoSettings!$A$2:$A$6843,0),MATCH(EPS!N$2,NoSettings!$C$1:$AH$1,0))</f>
        <v>737377000000</v>
      </c>
      <c r="O59">
        <f>INDEX(NoSettings!$C$2:$AH$6843,MATCH(EPS!$F59,NoSettings!$A$2:$A$6843,0),MATCH(EPS!O$2,NoSettings!$C$1:$AH$1,0))</f>
        <v>775019000000</v>
      </c>
      <c r="P59">
        <f>INDEX(NoSettings!$C$2:$AH$6843,MATCH(EPS!$F59,NoSettings!$A$2:$A$6843,0),MATCH(EPS!P$2,NoSettings!$C$1:$AH$1,0))</f>
        <v>812680000000</v>
      </c>
      <c r="Q59">
        <f>INDEX(NoSettings!$C$2:$AH$6843,MATCH(EPS!$F59,NoSettings!$A$2:$A$6843,0),MATCH(EPS!Q$2,NoSettings!$C$1:$AH$1,0))</f>
        <v>850358000000</v>
      </c>
      <c r="R59">
        <f>INDEX(NoSettings!$C$2:$AH$6843,MATCH(EPS!$F59,NoSettings!$A$2:$A$6843,0),MATCH(EPS!R$2,NoSettings!$C$1:$AH$1,0))</f>
        <v>1028540000000</v>
      </c>
      <c r="S59">
        <f>INDEX(NoSettings!$C$2:$AH$6843,MATCH(EPS!$F59,NoSettings!$A$2:$A$6843,0),MATCH(EPS!S$2,NoSettings!$C$1:$AH$1,0))</f>
        <v>1204290000000</v>
      </c>
      <c r="T59">
        <f>INDEX(NoSettings!$C$2:$AH$6843,MATCH(EPS!$F59,NoSettings!$A$2:$A$6843,0),MATCH(EPS!T$2,NoSettings!$C$1:$AH$1,0))</f>
        <v>1382470000000</v>
      </c>
      <c r="U59">
        <f>INDEX(NoSettings!$C$2:$AH$6843,MATCH(EPS!$F59,NoSettings!$A$2:$A$6843,0),MATCH(EPS!U$2,NoSettings!$C$1:$AH$1,0))</f>
        <v>1560650000000</v>
      </c>
      <c r="V59">
        <f>INDEX(NoSettings!$C$2:$AH$6843,MATCH(EPS!$F59,NoSettings!$A$2:$A$6843,0),MATCH(EPS!V$2,NoSettings!$C$1:$AH$1,0))</f>
        <v>1736410000000</v>
      </c>
      <c r="W59">
        <f>INDEX(NoSettings!$C$2:$AH$6843,MATCH(EPS!$F59,NoSettings!$A$2:$A$6843,0),MATCH(EPS!W$2,NoSettings!$C$1:$AH$1,0))</f>
        <v>1914590000000</v>
      </c>
      <c r="X59">
        <f>INDEX(NoSettings!$C$2:$AH$6843,MATCH(EPS!$F59,NoSettings!$A$2:$A$6843,0),MATCH(EPS!X$2,NoSettings!$C$1:$AH$1,0))</f>
        <v>2092770000000</v>
      </c>
      <c r="Y59">
        <f>INDEX(NoSettings!$C$2:$AH$6843,MATCH(EPS!$F59,NoSettings!$A$2:$A$6843,0),MATCH(EPS!Y$2,NoSettings!$C$1:$AH$1,0))</f>
        <v>2268520000000</v>
      </c>
      <c r="Z59">
        <f>INDEX(NoSettings!$C$2:$AH$6843,MATCH(EPS!$F59,NoSettings!$A$2:$A$6843,0),MATCH(EPS!Z$2,NoSettings!$C$1:$AH$1,0))</f>
        <v>2446700000000</v>
      </c>
      <c r="AA59">
        <f>INDEX(NoSettings!$C$2:$AH$6843,MATCH(EPS!$F59,NoSettings!$A$2:$A$6843,0),MATCH(EPS!AA$2,NoSettings!$C$1:$AH$1,0))</f>
        <v>2622450000000</v>
      </c>
      <c r="AB59">
        <f>INDEX(NoSettings!$C$2:$AH$6843,MATCH(EPS!$F59,NoSettings!$A$2:$A$6843,0),MATCH(EPS!AB$2,NoSettings!$C$1:$AH$1,0))</f>
        <v>2800630000000</v>
      </c>
      <c r="AC59">
        <f>INDEX(NoSettings!$C$2:$AH$6843,MATCH(EPS!$F59,NoSettings!$A$2:$A$6843,0),MATCH(EPS!AC$2,NoSettings!$C$1:$AH$1,0))</f>
        <v>2978820000000</v>
      </c>
      <c r="AD59">
        <f>INDEX(NoSettings!$C$2:$AH$6843,MATCH(EPS!$F59,NoSettings!$A$2:$A$6843,0),MATCH(EPS!AD$2,NoSettings!$C$1:$AH$1,0))</f>
        <v>3154570000000</v>
      </c>
      <c r="AE59">
        <f>INDEX(NoSettings!$C$2:$AH$6843,MATCH(EPS!$F59,NoSettings!$A$2:$A$6843,0),MATCH(EPS!AE$2,NoSettings!$C$1:$AH$1,0))</f>
        <v>3332750000000</v>
      </c>
      <c r="AF59">
        <f>INDEX(NoSettings!$C$2:$AH$6843,MATCH(EPS!$F59,NoSettings!$A$2:$A$6843,0),MATCH(EPS!AF$2,NoSettings!$C$1:$AH$1,0))</f>
        <v>3510930000000</v>
      </c>
      <c r="AG59">
        <f>INDEX(NoSettings!$C$2:$AH$6843,MATCH(EPS!$F59,NoSettings!$A$2:$A$6843,0),MATCH(EPS!AG$2,NoSettings!$C$1:$AH$1,0))</f>
        <v>3686680000000</v>
      </c>
      <c r="AH59">
        <f>INDEX(NoSettings!$C$2:$AH$6843,MATCH(EPS!$F59,NoSettings!$A$2:$A$6843,0),MATCH(EPS!AH$2,NoSettings!$C$1:$AH$1,0))</f>
        <v>3864860000000</v>
      </c>
      <c r="AI59">
        <f>INDEX(NoSettings!$C$2:$AH$6843,MATCH(EPS!$F59,NoSettings!$A$2:$A$6843,0),MATCH(EPS!AI$2,NoSettings!$C$1:$AH$1,0))</f>
        <v>4043040000000</v>
      </c>
      <c r="AJ59">
        <f>INDEX(NoSettings!$C$2:$AH$6843,MATCH(EPS!$F59,NoSettings!$A$2:$A$6843,0),MATCH(EPS!AJ$2,NoSettings!$C$1:$AH$1,0))</f>
        <v>4218800000000</v>
      </c>
      <c r="AK59">
        <f>INDEX(NoSettings!$C$2:$AH$6843,MATCH(EPS!$F59,NoSettings!$A$2:$A$6843,0),MATCH(EPS!AK$2,NoSettings!$C$1:$AH$1,0))</f>
        <v>4396980000000</v>
      </c>
    </row>
    <row r="60" spans="1:37" hidden="1" x14ac:dyDescent="0.25">
      <c r="A60" s="63" t="s">
        <v>7907</v>
      </c>
      <c r="B60" t="s">
        <v>7935</v>
      </c>
      <c r="C60" t="s">
        <v>7916</v>
      </c>
      <c r="D60"/>
      <c r="E60"/>
      <c r="F60" t="s">
        <v>59</v>
      </c>
      <c r="G60">
        <f>INDEX(NoSettings!$C$2:$AH$6843,MATCH(EPS!$F60,NoSettings!$A$2:$A$6843,0),MATCH(EPS!G$2,NoSettings!$C$1:$AH$1,0))</f>
        <v>8480020000000</v>
      </c>
      <c r="H60">
        <f>INDEX(NoSettings!$C$2:$AH$6843,MATCH(EPS!$F60,NoSettings!$A$2:$A$6843,0),MATCH(EPS!H$2,NoSettings!$C$1:$AH$1,0))</f>
        <v>8761190000000</v>
      </c>
      <c r="I60">
        <f>INDEX(NoSettings!$C$2:$AH$6843,MATCH(EPS!$F60,NoSettings!$A$2:$A$6843,0),MATCH(EPS!I$2,NoSettings!$C$1:$AH$1,0))</f>
        <v>8625160000000</v>
      </c>
      <c r="J60">
        <f>INDEX(NoSettings!$C$2:$AH$6843,MATCH(EPS!$F60,NoSettings!$A$2:$A$6843,0),MATCH(EPS!J$2,NoSettings!$C$1:$AH$1,0))</f>
        <v>8485820000000</v>
      </c>
      <c r="K60">
        <f>INDEX(NoSettings!$C$2:$AH$6843,MATCH(EPS!$F60,NoSettings!$A$2:$A$6843,0),MATCH(EPS!K$2,NoSettings!$C$1:$AH$1,0))</f>
        <v>8330940000000</v>
      </c>
      <c r="L60">
        <f>INDEX(NoSettings!$C$2:$AH$6843,MATCH(EPS!$F60,NoSettings!$A$2:$A$6843,0),MATCH(EPS!L$2,NoSettings!$C$1:$AH$1,0))</f>
        <v>8278910000000</v>
      </c>
      <c r="M60">
        <f>INDEX(NoSettings!$C$2:$AH$6843,MATCH(EPS!$F60,NoSettings!$A$2:$A$6843,0),MATCH(EPS!M$2,NoSettings!$C$1:$AH$1,0))</f>
        <v>8223720000000</v>
      </c>
      <c r="N60">
        <f>INDEX(NoSettings!$C$2:$AH$6843,MATCH(EPS!$F60,NoSettings!$A$2:$A$6843,0),MATCH(EPS!N$2,NoSettings!$C$1:$AH$1,0))</f>
        <v>8168970000000</v>
      </c>
      <c r="O60">
        <f>INDEX(NoSettings!$C$2:$AH$6843,MATCH(EPS!$F60,NoSettings!$A$2:$A$6843,0),MATCH(EPS!O$2,NoSettings!$C$1:$AH$1,0))</f>
        <v>8114650000000</v>
      </c>
      <c r="P60">
        <f>INDEX(NoSettings!$C$2:$AH$6843,MATCH(EPS!$F60,NoSettings!$A$2:$A$6843,0),MATCH(EPS!P$2,NoSettings!$C$1:$AH$1,0))</f>
        <v>8060750000000</v>
      </c>
      <c r="Q60">
        <f>INDEX(NoSettings!$C$2:$AH$6843,MATCH(EPS!$F60,NoSettings!$A$2:$A$6843,0),MATCH(EPS!Q$2,NoSettings!$C$1:$AH$1,0))</f>
        <v>8007280000000</v>
      </c>
      <c r="R60">
        <f>INDEX(NoSettings!$C$2:$AH$6843,MATCH(EPS!$F60,NoSettings!$A$2:$A$6843,0),MATCH(EPS!R$2,NoSettings!$C$1:$AH$1,0))</f>
        <v>8092190000000</v>
      </c>
      <c r="S60">
        <f>INDEX(NoSettings!$C$2:$AH$6843,MATCH(EPS!$F60,NoSettings!$A$2:$A$6843,0),MATCH(EPS!S$2,NoSettings!$C$1:$AH$1,0))</f>
        <v>8178680000000</v>
      </c>
      <c r="T60">
        <f>INDEX(NoSettings!$C$2:$AH$6843,MATCH(EPS!$F60,NoSettings!$A$2:$A$6843,0),MATCH(EPS!T$2,NoSettings!$C$1:$AH$1,0))</f>
        <v>8262020000000</v>
      </c>
      <c r="U60">
        <f>INDEX(NoSettings!$C$2:$AH$6843,MATCH(EPS!$F60,NoSettings!$A$2:$A$6843,0),MATCH(EPS!U$2,NoSettings!$C$1:$AH$1,0))</f>
        <v>8346950000000</v>
      </c>
      <c r="V60">
        <f>INDEX(NoSettings!$C$2:$AH$6843,MATCH(EPS!$F60,NoSettings!$A$2:$A$6843,0),MATCH(EPS!V$2,NoSettings!$C$1:$AH$1,0))</f>
        <v>8433420000000</v>
      </c>
      <c r="W60">
        <f>INDEX(NoSettings!$C$2:$AH$6843,MATCH(EPS!$F60,NoSettings!$A$2:$A$6843,0),MATCH(EPS!W$2,NoSettings!$C$1:$AH$1,0))</f>
        <v>8518340000000</v>
      </c>
      <c r="X60">
        <f>INDEX(NoSettings!$C$2:$AH$6843,MATCH(EPS!$F60,NoSettings!$A$2:$A$6843,0),MATCH(EPS!X$2,NoSettings!$C$1:$AH$1,0))</f>
        <v>8603250000000</v>
      </c>
      <c r="Y60">
        <f>INDEX(NoSettings!$C$2:$AH$6843,MATCH(EPS!$F60,NoSettings!$A$2:$A$6843,0),MATCH(EPS!Y$2,NoSettings!$C$1:$AH$1,0))</f>
        <v>8688170000000</v>
      </c>
      <c r="Z60">
        <f>INDEX(NoSettings!$C$2:$AH$6843,MATCH(EPS!$F60,NoSettings!$A$2:$A$6843,0),MATCH(EPS!Z$2,NoSettings!$C$1:$AH$1,0))</f>
        <v>8773080000000</v>
      </c>
      <c r="AA60">
        <f>INDEX(NoSettings!$C$2:$AH$6843,MATCH(EPS!$F60,NoSettings!$A$2:$A$6843,0),MATCH(EPS!AA$2,NoSettings!$C$1:$AH$1,0))</f>
        <v>8858010000000</v>
      </c>
      <c r="AB60">
        <f>INDEX(NoSettings!$C$2:$AH$6843,MATCH(EPS!$F60,NoSettings!$A$2:$A$6843,0),MATCH(EPS!AB$2,NoSettings!$C$1:$AH$1,0))</f>
        <v>8944480000000</v>
      </c>
      <c r="AC60">
        <f>INDEX(NoSettings!$C$2:$AH$6843,MATCH(EPS!$F60,NoSettings!$A$2:$A$6843,0),MATCH(EPS!AC$2,NoSettings!$C$1:$AH$1,0))</f>
        <v>9029400000000</v>
      </c>
      <c r="AD60">
        <f>INDEX(NoSettings!$C$2:$AH$6843,MATCH(EPS!$F60,NoSettings!$A$2:$A$6843,0),MATCH(EPS!AD$2,NoSettings!$C$1:$AH$1,0))</f>
        <v>9112740000000</v>
      </c>
      <c r="AE60">
        <f>INDEX(NoSettings!$C$2:$AH$6843,MATCH(EPS!$F60,NoSettings!$A$2:$A$6843,0),MATCH(EPS!AE$2,NoSettings!$C$1:$AH$1,0))</f>
        <v>9198450000000</v>
      </c>
      <c r="AF60">
        <f>INDEX(NoSettings!$C$2:$AH$6843,MATCH(EPS!$F60,NoSettings!$A$2:$A$6843,0),MATCH(EPS!AF$2,NoSettings!$C$1:$AH$1,0))</f>
        <v>9283980000000</v>
      </c>
      <c r="AG60">
        <f>INDEX(NoSettings!$C$2:$AH$6843,MATCH(EPS!$F60,NoSettings!$A$2:$A$6843,0),MATCH(EPS!AG$2,NoSettings!$C$1:$AH$1,0))</f>
        <v>9369060000000</v>
      </c>
      <c r="AH60">
        <f>INDEX(NoSettings!$C$2:$AH$6843,MATCH(EPS!$F60,NoSettings!$A$2:$A$6843,0),MATCH(EPS!AH$2,NoSettings!$C$1:$AH$1,0))</f>
        <v>9454130000000</v>
      </c>
      <c r="AI60">
        <f>INDEX(NoSettings!$C$2:$AH$6843,MATCH(EPS!$F60,NoSettings!$A$2:$A$6843,0),MATCH(EPS!AI$2,NoSettings!$C$1:$AH$1,0))</f>
        <v>9539210000000</v>
      </c>
      <c r="AJ60">
        <f>INDEX(NoSettings!$C$2:$AH$6843,MATCH(EPS!$F60,NoSettings!$A$2:$A$6843,0),MATCH(EPS!AJ$2,NoSettings!$C$1:$AH$1,0))</f>
        <v>9624430000000</v>
      </c>
      <c r="AK60">
        <f>INDEX(NoSettings!$C$2:$AH$6843,MATCH(EPS!$F60,NoSettings!$A$2:$A$6843,0),MATCH(EPS!AK$2,NoSettings!$C$1:$AH$1,0))</f>
        <v>9709510000000</v>
      </c>
    </row>
    <row r="61" spans="1:37" hidden="1" x14ac:dyDescent="0.25">
      <c r="A61" s="63" t="s">
        <v>7907</v>
      </c>
      <c r="B61" t="s">
        <v>7935</v>
      </c>
      <c r="C61" t="s">
        <v>7917</v>
      </c>
      <c r="D61"/>
      <c r="E61"/>
      <c r="F61" t="s">
        <v>60</v>
      </c>
      <c r="G61">
        <f>INDEX(NoSettings!$C$2:$AH$6843,MATCH(EPS!$F61,NoSettings!$A$2:$A$6843,0),MATCH(EPS!G$2,NoSettings!$C$1:$AH$1,0))</f>
        <v>158921000000000</v>
      </c>
      <c r="H61">
        <f>INDEX(NoSettings!$C$2:$AH$6843,MATCH(EPS!$F61,NoSettings!$A$2:$A$6843,0),MATCH(EPS!H$2,NoSettings!$C$1:$AH$1,0))</f>
        <v>184445000000000</v>
      </c>
      <c r="I61">
        <f>INDEX(NoSettings!$C$2:$AH$6843,MATCH(EPS!$F61,NoSettings!$A$2:$A$6843,0),MATCH(EPS!I$2,NoSettings!$C$1:$AH$1,0))</f>
        <v>183605000000000</v>
      </c>
      <c r="J61">
        <f>INDEX(NoSettings!$C$2:$AH$6843,MATCH(EPS!$F61,NoSettings!$A$2:$A$6843,0),MATCH(EPS!J$2,NoSettings!$C$1:$AH$1,0))</f>
        <v>182764000000000</v>
      </c>
      <c r="K61">
        <f>INDEX(NoSettings!$C$2:$AH$6843,MATCH(EPS!$F61,NoSettings!$A$2:$A$6843,0),MATCH(EPS!K$2,NoSettings!$C$1:$AH$1,0))</f>
        <v>181924000000000</v>
      </c>
      <c r="L61">
        <f>INDEX(NoSettings!$C$2:$AH$6843,MATCH(EPS!$F61,NoSettings!$A$2:$A$6843,0),MATCH(EPS!L$2,NoSettings!$C$1:$AH$1,0))</f>
        <v>181084000000000</v>
      </c>
      <c r="M61">
        <f>INDEX(NoSettings!$C$2:$AH$6843,MATCH(EPS!$F61,NoSettings!$A$2:$A$6843,0),MATCH(EPS!M$2,NoSettings!$C$1:$AH$1,0))</f>
        <v>180243000000000</v>
      </c>
      <c r="N61">
        <f>INDEX(NoSettings!$C$2:$AH$6843,MATCH(EPS!$F61,NoSettings!$A$2:$A$6843,0),MATCH(EPS!N$2,NoSettings!$C$1:$AH$1,0))</f>
        <v>179403000000000</v>
      </c>
      <c r="O61">
        <f>INDEX(NoSettings!$C$2:$AH$6843,MATCH(EPS!$F61,NoSettings!$A$2:$A$6843,0),MATCH(EPS!O$2,NoSettings!$C$1:$AH$1,0))</f>
        <v>178562000000000</v>
      </c>
      <c r="P61">
        <f>INDEX(NoSettings!$C$2:$AH$6843,MATCH(EPS!$F61,NoSettings!$A$2:$A$6843,0),MATCH(EPS!P$2,NoSettings!$C$1:$AH$1,0))</f>
        <v>177722000000000</v>
      </c>
      <c r="Q61">
        <f>INDEX(NoSettings!$C$2:$AH$6843,MATCH(EPS!$F61,NoSettings!$A$2:$A$6843,0),MATCH(EPS!Q$2,NoSettings!$C$1:$AH$1,0))</f>
        <v>176882000000000</v>
      </c>
      <c r="R61">
        <f>INDEX(NoSettings!$C$2:$AH$6843,MATCH(EPS!$F61,NoSettings!$A$2:$A$6843,0),MATCH(EPS!R$2,NoSettings!$C$1:$AH$1,0))</f>
        <v>178883000000000</v>
      </c>
      <c r="S61">
        <f>INDEX(NoSettings!$C$2:$AH$6843,MATCH(EPS!$F61,NoSettings!$A$2:$A$6843,0),MATCH(EPS!S$2,NoSettings!$C$1:$AH$1,0))</f>
        <v>180885000000000</v>
      </c>
      <c r="T61">
        <f>INDEX(NoSettings!$C$2:$AH$6843,MATCH(EPS!$F61,NoSettings!$A$2:$A$6843,0),MATCH(EPS!T$2,NoSettings!$C$1:$AH$1,0))</f>
        <v>182887000000000</v>
      </c>
      <c r="U61">
        <f>INDEX(NoSettings!$C$2:$AH$6843,MATCH(EPS!$F61,NoSettings!$A$2:$A$6843,0),MATCH(EPS!U$2,NoSettings!$C$1:$AH$1,0))</f>
        <v>184888000000000</v>
      </c>
      <c r="V61">
        <f>INDEX(NoSettings!$C$2:$AH$6843,MATCH(EPS!$F61,NoSettings!$A$2:$A$6843,0),MATCH(EPS!V$2,NoSettings!$C$1:$AH$1,0))</f>
        <v>186890000000000</v>
      </c>
      <c r="W61">
        <f>INDEX(NoSettings!$C$2:$AH$6843,MATCH(EPS!$F61,NoSettings!$A$2:$A$6843,0),MATCH(EPS!W$2,NoSettings!$C$1:$AH$1,0))</f>
        <v>188892000000000</v>
      </c>
      <c r="X61">
        <f>INDEX(NoSettings!$C$2:$AH$6843,MATCH(EPS!$F61,NoSettings!$A$2:$A$6843,0),MATCH(EPS!X$2,NoSettings!$C$1:$AH$1,0))</f>
        <v>190893000000000</v>
      </c>
      <c r="Y61">
        <f>INDEX(NoSettings!$C$2:$AH$6843,MATCH(EPS!$F61,NoSettings!$A$2:$A$6843,0),MATCH(EPS!Y$2,NoSettings!$C$1:$AH$1,0))</f>
        <v>192895000000000</v>
      </c>
      <c r="Z61">
        <f>INDEX(NoSettings!$C$2:$AH$6843,MATCH(EPS!$F61,NoSettings!$A$2:$A$6843,0),MATCH(EPS!Z$2,NoSettings!$C$1:$AH$1,0))</f>
        <v>194896000000000</v>
      </c>
      <c r="AA61">
        <f>INDEX(NoSettings!$C$2:$AH$6843,MATCH(EPS!$F61,NoSettings!$A$2:$A$6843,0),MATCH(EPS!AA$2,NoSettings!$C$1:$AH$1,0))</f>
        <v>196898000000000</v>
      </c>
      <c r="AB61">
        <f>INDEX(NoSettings!$C$2:$AH$6843,MATCH(EPS!$F61,NoSettings!$A$2:$A$6843,0),MATCH(EPS!AB$2,NoSettings!$C$1:$AH$1,0))</f>
        <v>198900000000000</v>
      </c>
      <c r="AC61">
        <f>INDEX(NoSettings!$C$2:$AH$6843,MATCH(EPS!$F61,NoSettings!$A$2:$A$6843,0),MATCH(EPS!AC$2,NoSettings!$C$1:$AH$1,0))</f>
        <v>200901000000000</v>
      </c>
      <c r="AD61">
        <f>INDEX(NoSettings!$C$2:$AH$6843,MATCH(EPS!$F61,NoSettings!$A$2:$A$6843,0),MATCH(EPS!AD$2,NoSettings!$C$1:$AH$1,0))</f>
        <v>202903000000000</v>
      </c>
      <c r="AE61">
        <f>INDEX(NoSettings!$C$2:$AH$6843,MATCH(EPS!$F61,NoSettings!$A$2:$A$6843,0),MATCH(EPS!AE$2,NoSettings!$C$1:$AH$1,0))</f>
        <v>204905000000000</v>
      </c>
      <c r="AF61">
        <f>INDEX(NoSettings!$C$2:$AH$6843,MATCH(EPS!$F61,NoSettings!$A$2:$A$6843,0),MATCH(EPS!AF$2,NoSettings!$C$1:$AH$1,0))</f>
        <v>206906000000000</v>
      </c>
      <c r="AG61">
        <f>INDEX(NoSettings!$C$2:$AH$6843,MATCH(EPS!$F61,NoSettings!$A$2:$A$6843,0),MATCH(EPS!AG$2,NoSettings!$C$1:$AH$1,0))</f>
        <v>208908000000000</v>
      </c>
      <c r="AH61">
        <f>INDEX(NoSettings!$C$2:$AH$6843,MATCH(EPS!$F61,NoSettings!$A$2:$A$6843,0),MATCH(EPS!AH$2,NoSettings!$C$1:$AH$1,0))</f>
        <v>210910000000000</v>
      </c>
      <c r="AI61">
        <f>INDEX(NoSettings!$C$2:$AH$6843,MATCH(EPS!$F61,NoSettings!$A$2:$A$6843,0),MATCH(EPS!AI$2,NoSettings!$C$1:$AH$1,0))</f>
        <v>212911000000000</v>
      </c>
      <c r="AJ61">
        <f>INDEX(NoSettings!$C$2:$AH$6843,MATCH(EPS!$F61,NoSettings!$A$2:$A$6843,0),MATCH(EPS!AJ$2,NoSettings!$C$1:$AH$1,0))</f>
        <v>214913000000000</v>
      </c>
      <c r="AK61">
        <f>INDEX(NoSettings!$C$2:$AH$6843,MATCH(EPS!$F61,NoSettings!$A$2:$A$6843,0),MATCH(EPS!AK$2,NoSettings!$C$1:$AH$1,0))</f>
        <v>216914000000000</v>
      </c>
    </row>
    <row r="62" spans="1:37" hidden="1" x14ac:dyDescent="0.25">
      <c r="A62" s="63" t="s">
        <v>7907</v>
      </c>
      <c r="B62" t="s">
        <v>7935</v>
      </c>
      <c r="C62" t="s">
        <v>7918</v>
      </c>
      <c r="D62"/>
      <c r="E62"/>
      <c r="F62" t="s">
        <v>61</v>
      </c>
      <c r="G62">
        <f>INDEX(NoSettings!$C$2:$AH$6843,MATCH(EPS!$F62,NoSettings!$A$2:$A$6843,0),MATCH(EPS!G$2,NoSettings!$C$1:$AH$1,0))</f>
        <v>155724000000000</v>
      </c>
      <c r="H62">
        <f>INDEX(NoSettings!$C$2:$AH$6843,MATCH(EPS!$F62,NoSettings!$A$2:$A$6843,0),MATCH(EPS!H$2,NoSettings!$C$1:$AH$1,0))</f>
        <v>161629000000000</v>
      </c>
      <c r="I62">
        <f>INDEX(NoSettings!$C$2:$AH$6843,MATCH(EPS!$F62,NoSettings!$A$2:$A$6843,0),MATCH(EPS!I$2,NoSettings!$C$1:$AH$1,0))</f>
        <v>161133000000000</v>
      </c>
      <c r="J62">
        <f>INDEX(NoSettings!$C$2:$AH$6843,MATCH(EPS!$F62,NoSettings!$A$2:$A$6843,0),MATCH(EPS!J$2,NoSettings!$C$1:$AH$1,0))</f>
        <v>160521000000000</v>
      </c>
      <c r="K62">
        <f>INDEX(NoSettings!$C$2:$AH$6843,MATCH(EPS!$F62,NoSettings!$A$2:$A$6843,0),MATCH(EPS!K$2,NoSettings!$C$1:$AH$1,0))</f>
        <v>159628000000000</v>
      </c>
      <c r="L62">
        <f>INDEX(NoSettings!$C$2:$AH$6843,MATCH(EPS!$F62,NoSettings!$A$2:$A$6843,0),MATCH(EPS!L$2,NoSettings!$C$1:$AH$1,0))</f>
        <v>161271000000000</v>
      </c>
      <c r="M62">
        <f>INDEX(NoSettings!$C$2:$AH$6843,MATCH(EPS!$F62,NoSettings!$A$2:$A$6843,0),MATCH(EPS!M$2,NoSettings!$C$1:$AH$1,0))</f>
        <v>162067000000000</v>
      </c>
      <c r="N62">
        <f>INDEX(NoSettings!$C$2:$AH$6843,MATCH(EPS!$F62,NoSettings!$A$2:$A$6843,0),MATCH(EPS!N$2,NoSettings!$C$1:$AH$1,0))</f>
        <v>162844000000000</v>
      </c>
      <c r="O62">
        <f>INDEX(NoSettings!$C$2:$AH$6843,MATCH(EPS!$F62,NoSettings!$A$2:$A$6843,0),MATCH(EPS!O$2,NoSettings!$C$1:$AH$1,0))</f>
        <v>163602000000000</v>
      </c>
      <c r="P62">
        <f>INDEX(NoSettings!$C$2:$AH$6843,MATCH(EPS!$F62,NoSettings!$A$2:$A$6843,0),MATCH(EPS!P$2,NoSettings!$C$1:$AH$1,0))</f>
        <v>164342000000000</v>
      </c>
      <c r="Q62">
        <f>INDEX(NoSettings!$C$2:$AH$6843,MATCH(EPS!$F62,NoSettings!$A$2:$A$6843,0),MATCH(EPS!Q$2,NoSettings!$C$1:$AH$1,0))</f>
        <v>165063000000000</v>
      </c>
      <c r="R62">
        <f>INDEX(NoSettings!$C$2:$AH$6843,MATCH(EPS!$F62,NoSettings!$A$2:$A$6843,0),MATCH(EPS!R$2,NoSettings!$C$1:$AH$1,0))</f>
        <v>166917000000000</v>
      </c>
      <c r="S62">
        <f>INDEX(NoSettings!$C$2:$AH$6843,MATCH(EPS!$F62,NoSettings!$A$2:$A$6843,0),MATCH(EPS!S$2,NoSettings!$C$1:$AH$1,0))</f>
        <v>168768000000000</v>
      </c>
      <c r="T62">
        <f>INDEX(NoSettings!$C$2:$AH$6843,MATCH(EPS!$F62,NoSettings!$A$2:$A$6843,0),MATCH(EPS!T$2,NoSettings!$C$1:$AH$1,0))</f>
        <v>170622000000000</v>
      </c>
      <c r="U62">
        <f>INDEX(NoSettings!$C$2:$AH$6843,MATCH(EPS!$F62,NoSettings!$A$2:$A$6843,0),MATCH(EPS!U$2,NoSettings!$C$1:$AH$1,0))</f>
        <v>172472000000000</v>
      </c>
      <c r="V62">
        <f>INDEX(NoSettings!$C$2:$AH$6843,MATCH(EPS!$F62,NoSettings!$A$2:$A$6843,0),MATCH(EPS!V$2,NoSettings!$C$1:$AH$1,0))</f>
        <v>174327000000000</v>
      </c>
      <c r="W62">
        <f>INDEX(NoSettings!$C$2:$AH$6843,MATCH(EPS!$F62,NoSettings!$A$2:$A$6843,0),MATCH(EPS!W$2,NoSettings!$C$1:$AH$1,0))</f>
        <v>176181000000000</v>
      </c>
      <c r="X62">
        <f>INDEX(NoSettings!$C$2:$AH$6843,MATCH(EPS!$F62,NoSettings!$A$2:$A$6843,0),MATCH(EPS!X$2,NoSettings!$C$1:$AH$1,0))</f>
        <v>178031000000000</v>
      </c>
      <c r="Y62">
        <f>INDEX(NoSettings!$C$2:$AH$6843,MATCH(EPS!$F62,NoSettings!$A$2:$A$6843,0),MATCH(EPS!Y$2,NoSettings!$C$1:$AH$1,0))</f>
        <v>179885000000000</v>
      </c>
      <c r="Z62">
        <f>INDEX(NoSettings!$C$2:$AH$6843,MATCH(EPS!$F62,NoSettings!$A$2:$A$6843,0),MATCH(EPS!Z$2,NoSettings!$C$1:$AH$1,0))</f>
        <v>181736000000000</v>
      </c>
      <c r="AA62">
        <f>INDEX(NoSettings!$C$2:$AH$6843,MATCH(EPS!$F62,NoSettings!$A$2:$A$6843,0),MATCH(EPS!AA$2,NoSettings!$C$1:$AH$1,0))</f>
        <v>183590000000000</v>
      </c>
      <c r="AB62">
        <f>INDEX(NoSettings!$C$2:$AH$6843,MATCH(EPS!$F62,NoSettings!$A$2:$A$6843,0),MATCH(EPS!AB$2,NoSettings!$C$1:$AH$1,0))</f>
        <v>185444000000000</v>
      </c>
      <c r="AC62">
        <f>INDEX(NoSettings!$C$2:$AH$6843,MATCH(EPS!$F62,NoSettings!$A$2:$A$6843,0),MATCH(EPS!AC$2,NoSettings!$C$1:$AH$1,0))</f>
        <v>187294000000000</v>
      </c>
      <c r="AD62">
        <f>INDEX(NoSettings!$C$2:$AH$6843,MATCH(EPS!$F62,NoSettings!$A$2:$A$6843,0),MATCH(EPS!AD$2,NoSettings!$C$1:$AH$1,0))</f>
        <v>189149000000000</v>
      </c>
      <c r="AE62">
        <f>INDEX(NoSettings!$C$2:$AH$6843,MATCH(EPS!$F62,NoSettings!$A$2:$A$6843,0),MATCH(EPS!AE$2,NoSettings!$C$1:$AH$1,0))</f>
        <v>190999000000000</v>
      </c>
      <c r="AF62">
        <f>INDEX(NoSettings!$C$2:$AH$6843,MATCH(EPS!$F62,NoSettings!$A$2:$A$6843,0),MATCH(EPS!AF$2,NoSettings!$C$1:$AH$1,0))</f>
        <v>192853000000000</v>
      </c>
      <c r="AG62">
        <f>INDEX(NoSettings!$C$2:$AH$6843,MATCH(EPS!$F62,NoSettings!$A$2:$A$6843,0),MATCH(EPS!AG$2,NoSettings!$C$1:$AH$1,0))</f>
        <v>194708000000000</v>
      </c>
      <c r="AH62">
        <f>INDEX(NoSettings!$C$2:$AH$6843,MATCH(EPS!$F62,NoSettings!$A$2:$A$6843,0),MATCH(EPS!AH$2,NoSettings!$C$1:$AH$1,0))</f>
        <v>196558000000000</v>
      </c>
      <c r="AI62">
        <f>INDEX(NoSettings!$C$2:$AH$6843,MATCH(EPS!$F62,NoSettings!$A$2:$A$6843,0),MATCH(EPS!AI$2,NoSettings!$C$1:$AH$1,0))</f>
        <v>198412000000000</v>
      </c>
      <c r="AJ62">
        <f>INDEX(NoSettings!$C$2:$AH$6843,MATCH(EPS!$F62,NoSettings!$A$2:$A$6843,0),MATCH(EPS!AJ$2,NoSettings!$C$1:$AH$1,0))</f>
        <v>200262000000000</v>
      </c>
      <c r="AK62">
        <f>INDEX(NoSettings!$C$2:$AH$6843,MATCH(EPS!$F62,NoSettings!$A$2:$A$6843,0),MATCH(EPS!AK$2,NoSettings!$C$1:$AH$1,0))</f>
        <v>202117000000000</v>
      </c>
    </row>
    <row r="63" spans="1:37" hidden="1" x14ac:dyDescent="0.25">
      <c r="A63" s="63" t="s">
        <v>7907</v>
      </c>
      <c r="B63" t="s">
        <v>7935</v>
      </c>
      <c r="C63" t="s">
        <v>7919</v>
      </c>
      <c r="D63"/>
      <c r="E63"/>
      <c r="F63" t="s">
        <v>62</v>
      </c>
      <c r="G63">
        <f>INDEX(NoSettings!$C$2:$AH$6843,MATCH(EPS!$F63,NoSettings!$A$2:$A$6843,0),MATCH(EPS!G$2,NoSettings!$C$1:$AH$1,0))</f>
        <v>1707190000000</v>
      </c>
      <c r="H63">
        <f>INDEX(NoSettings!$C$2:$AH$6843,MATCH(EPS!$F63,NoSettings!$A$2:$A$6843,0),MATCH(EPS!H$2,NoSettings!$C$1:$AH$1,0))</f>
        <v>1842220000000</v>
      </c>
      <c r="I63">
        <f>INDEX(NoSettings!$C$2:$AH$6843,MATCH(EPS!$F63,NoSettings!$A$2:$A$6843,0),MATCH(EPS!I$2,NoSettings!$C$1:$AH$1,0))</f>
        <v>1839110000000</v>
      </c>
      <c r="J63">
        <f>INDEX(NoSettings!$C$2:$AH$6843,MATCH(EPS!$F63,NoSettings!$A$2:$A$6843,0),MATCH(EPS!J$2,NoSettings!$C$1:$AH$1,0))</f>
        <v>1833060000000</v>
      </c>
      <c r="K63">
        <f>INDEX(NoSettings!$C$2:$AH$6843,MATCH(EPS!$F63,NoSettings!$A$2:$A$6843,0),MATCH(EPS!K$2,NoSettings!$C$1:$AH$1,0))</f>
        <v>1824980000000</v>
      </c>
      <c r="L63">
        <f>INDEX(NoSettings!$C$2:$AH$6843,MATCH(EPS!$F63,NoSettings!$A$2:$A$6843,0),MATCH(EPS!L$2,NoSettings!$C$1:$AH$1,0))</f>
        <v>1848040000000</v>
      </c>
      <c r="M63">
        <f>INDEX(NoSettings!$C$2:$AH$6843,MATCH(EPS!$F63,NoSettings!$A$2:$A$6843,0),MATCH(EPS!M$2,NoSettings!$C$1:$AH$1,0))</f>
        <v>1862140000000</v>
      </c>
      <c r="N63">
        <f>INDEX(NoSettings!$C$2:$AH$6843,MATCH(EPS!$F63,NoSettings!$A$2:$A$6843,0),MATCH(EPS!N$2,NoSettings!$C$1:$AH$1,0))</f>
        <v>1875950000000</v>
      </c>
      <c r="O63">
        <f>INDEX(NoSettings!$C$2:$AH$6843,MATCH(EPS!$F63,NoSettings!$A$2:$A$6843,0),MATCH(EPS!O$2,NoSettings!$C$1:$AH$1,0))</f>
        <v>1889490000000</v>
      </c>
      <c r="P63">
        <f>INDEX(NoSettings!$C$2:$AH$6843,MATCH(EPS!$F63,NoSettings!$A$2:$A$6843,0),MATCH(EPS!P$2,NoSettings!$C$1:$AH$1,0))</f>
        <v>1902750000000</v>
      </c>
      <c r="Q63">
        <f>INDEX(NoSettings!$C$2:$AH$6843,MATCH(EPS!$F63,NoSettings!$A$2:$A$6843,0),MATCH(EPS!Q$2,NoSettings!$C$1:$AH$1,0))</f>
        <v>1915730000000</v>
      </c>
      <c r="R63">
        <f>INDEX(NoSettings!$C$2:$AH$6843,MATCH(EPS!$F63,NoSettings!$A$2:$A$6843,0),MATCH(EPS!R$2,NoSettings!$C$1:$AH$1,0))</f>
        <v>1939690000000</v>
      </c>
      <c r="S63">
        <f>INDEX(NoSettings!$C$2:$AH$6843,MATCH(EPS!$F63,NoSettings!$A$2:$A$6843,0),MATCH(EPS!S$2,NoSettings!$C$1:$AH$1,0))</f>
        <v>1963650000000</v>
      </c>
      <c r="T63">
        <f>INDEX(NoSettings!$C$2:$AH$6843,MATCH(EPS!$F63,NoSettings!$A$2:$A$6843,0),MATCH(EPS!T$2,NoSettings!$C$1:$AH$1,0))</f>
        <v>1987610000000</v>
      </c>
      <c r="U63">
        <f>INDEX(NoSettings!$C$2:$AH$6843,MATCH(EPS!$F63,NoSettings!$A$2:$A$6843,0),MATCH(EPS!U$2,NoSettings!$C$1:$AH$1,0))</f>
        <v>2011580000000</v>
      </c>
      <c r="V63">
        <f>INDEX(NoSettings!$C$2:$AH$6843,MATCH(EPS!$F63,NoSettings!$A$2:$A$6843,0),MATCH(EPS!V$2,NoSettings!$C$1:$AH$1,0))</f>
        <v>2035540000000</v>
      </c>
      <c r="W63">
        <f>INDEX(NoSettings!$C$2:$AH$6843,MATCH(EPS!$F63,NoSettings!$A$2:$A$6843,0),MATCH(EPS!W$2,NoSettings!$C$1:$AH$1,0))</f>
        <v>2059500000000</v>
      </c>
      <c r="X63">
        <f>INDEX(NoSettings!$C$2:$AH$6843,MATCH(EPS!$F63,NoSettings!$A$2:$A$6843,0),MATCH(EPS!X$2,NoSettings!$C$1:$AH$1,0))</f>
        <v>2083460000000</v>
      </c>
      <c r="Y63">
        <f>INDEX(NoSettings!$C$2:$AH$6843,MATCH(EPS!$F63,NoSettings!$A$2:$A$6843,0),MATCH(EPS!Y$2,NoSettings!$C$1:$AH$1,0))</f>
        <v>2107420000000</v>
      </c>
      <c r="Z63">
        <f>INDEX(NoSettings!$C$2:$AH$6843,MATCH(EPS!$F63,NoSettings!$A$2:$A$6843,0),MATCH(EPS!Z$2,NoSettings!$C$1:$AH$1,0))</f>
        <v>2131380000000</v>
      </c>
      <c r="AA63">
        <f>INDEX(NoSettings!$C$2:$AH$6843,MATCH(EPS!$F63,NoSettings!$A$2:$A$6843,0),MATCH(EPS!AA$2,NoSettings!$C$1:$AH$1,0))</f>
        <v>2155340000000</v>
      </c>
      <c r="AB63">
        <f>INDEX(NoSettings!$C$2:$AH$6843,MATCH(EPS!$F63,NoSettings!$A$2:$A$6843,0),MATCH(EPS!AB$2,NoSettings!$C$1:$AH$1,0))</f>
        <v>2179300000000</v>
      </c>
      <c r="AC63">
        <f>INDEX(NoSettings!$C$2:$AH$6843,MATCH(EPS!$F63,NoSettings!$A$2:$A$6843,0),MATCH(EPS!AC$2,NoSettings!$C$1:$AH$1,0))</f>
        <v>2203260000000</v>
      </c>
      <c r="AD63">
        <f>INDEX(NoSettings!$C$2:$AH$6843,MATCH(EPS!$F63,NoSettings!$A$2:$A$6843,0),MATCH(EPS!AD$2,NoSettings!$C$1:$AH$1,0))</f>
        <v>2227220000000</v>
      </c>
      <c r="AE63">
        <f>INDEX(NoSettings!$C$2:$AH$6843,MATCH(EPS!$F63,NoSettings!$A$2:$A$6843,0),MATCH(EPS!AE$2,NoSettings!$C$1:$AH$1,0))</f>
        <v>2251180000000</v>
      </c>
      <c r="AF63">
        <f>INDEX(NoSettings!$C$2:$AH$6843,MATCH(EPS!$F63,NoSettings!$A$2:$A$6843,0),MATCH(EPS!AF$2,NoSettings!$C$1:$AH$1,0))</f>
        <v>2275140000000</v>
      </c>
      <c r="AG63">
        <f>INDEX(NoSettings!$C$2:$AH$6843,MATCH(EPS!$F63,NoSettings!$A$2:$A$6843,0),MATCH(EPS!AG$2,NoSettings!$C$1:$AH$1,0))</f>
        <v>2299100000000</v>
      </c>
      <c r="AH63">
        <f>INDEX(NoSettings!$C$2:$AH$6843,MATCH(EPS!$F63,NoSettings!$A$2:$A$6843,0),MATCH(EPS!AH$2,NoSettings!$C$1:$AH$1,0))</f>
        <v>2323060000000</v>
      </c>
      <c r="AI63">
        <f>INDEX(NoSettings!$C$2:$AH$6843,MATCH(EPS!$F63,NoSettings!$A$2:$A$6843,0),MATCH(EPS!AI$2,NoSettings!$C$1:$AH$1,0))</f>
        <v>2347020000000</v>
      </c>
      <c r="AJ63">
        <f>INDEX(NoSettings!$C$2:$AH$6843,MATCH(EPS!$F63,NoSettings!$A$2:$A$6843,0),MATCH(EPS!AJ$2,NoSettings!$C$1:$AH$1,0))</f>
        <v>2370980000000</v>
      </c>
      <c r="AK63">
        <f>INDEX(NoSettings!$C$2:$AH$6843,MATCH(EPS!$F63,NoSettings!$A$2:$A$6843,0),MATCH(EPS!AK$2,NoSettings!$C$1:$AH$1,0))</f>
        <v>2394940000000</v>
      </c>
    </row>
    <row r="64" spans="1:37" hidden="1" x14ac:dyDescent="0.25">
      <c r="A64" s="63" t="s">
        <v>7907</v>
      </c>
      <c r="B64" t="s">
        <v>7935</v>
      </c>
      <c r="C64" t="s">
        <v>7920</v>
      </c>
      <c r="D64"/>
      <c r="E64"/>
      <c r="F64" t="s">
        <v>63</v>
      </c>
      <c r="G64">
        <f>INDEX(NoSettings!$C$2:$AH$6843,MATCH(EPS!$F64,NoSettings!$A$2:$A$6843,0),MATCH(EPS!G$2,NoSettings!$C$1:$AH$1,0))</f>
        <v>14266100000000</v>
      </c>
      <c r="H64">
        <f>INDEX(NoSettings!$C$2:$AH$6843,MATCH(EPS!$F64,NoSettings!$A$2:$A$6843,0),MATCH(EPS!H$2,NoSettings!$C$1:$AH$1,0))</f>
        <v>14549500000000</v>
      </c>
      <c r="I64">
        <f>INDEX(NoSettings!$C$2:$AH$6843,MATCH(EPS!$F64,NoSettings!$A$2:$A$6843,0),MATCH(EPS!I$2,NoSettings!$C$1:$AH$1,0))</f>
        <v>14252500000000</v>
      </c>
      <c r="J64">
        <f>INDEX(NoSettings!$C$2:$AH$6843,MATCH(EPS!$F64,NoSettings!$A$2:$A$6843,0),MATCH(EPS!J$2,NoSettings!$C$1:$AH$1,0))</f>
        <v>13953300000000</v>
      </c>
      <c r="K64">
        <f>INDEX(NoSettings!$C$2:$AH$6843,MATCH(EPS!$F64,NoSettings!$A$2:$A$6843,0),MATCH(EPS!K$2,NoSettings!$C$1:$AH$1,0))</f>
        <v>13632200000000</v>
      </c>
      <c r="L64">
        <f>INDEX(NoSettings!$C$2:$AH$6843,MATCH(EPS!$F64,NoSettings!$A$2:$A$6843,0),MATCH(EPS!L$2,NoSettings!$C$1:$AH$1,0))</f>
        <v>13607000000000</v>
      </c>
      <c r="M64">
        <f>INDEX(NoSettings!$C$2:$AH$6843,MATCH(EPS!$F64,NoSettings!$A$2:$A$6843,0),MATCH(EPS!M$2,NoSettings!$C$1:$AH$1,0))</f>
        <v>13597100000000</v>
      </c>
      <c r="N64">
        <f>INDEX(NoSettings!$C$2:$AH$6843,MATCH(EPS!$F64,NoSettings!$A$2:$A$6843,0),MATCH(EPS!N$2,NoSettings!$C$1:$AH$1,0))</f>
        <v>13586600000000</v>
      </c>
      <c r="O64">
        <f>INDEX(NoSettings!$C$2:$AH$6843,MATCH(EPS!$F64,NoSettings!$A$2:$A$6843,0),MATCH(EPS!O$2,NoSettings!$C$1:$AH$1,0))</f>
        <v>13575200000000</v>
      </c>
      <c r="P64">
        <f>INDEX(NoSettings!$C$2:$AH$6843,MATCH(EPS!$F64,NoSettings!$A$2:$A$6843,0),MATCH(EPS!P$2,NoSettings!$C$1:$AH$1,0))</f>
        <v>13563100000000</v>
      </c>
      <c r="Q64">
        <f>INDEX(NoSettings!$C$2:$AH$6843,MATCH(EPS!$F64,NoSettings!$A$2:$A$6843,0),MATCH(EPS!Q$2,NoSettings!$C$1:$AH$1,0))</f>
        <v>13550300000000</v>
      </c>
      <c r="R64">
        <f>INDEX(NoSettings!$C$2:$AH$6843,MATCH(EPS!$F64,NoSettings!$A$2:$A$6843,0),MATCH(EPS!R$2,NoSettings!$C$1:$AH$1,0))</f>
        <v>13615700000000</v>
      </c>
      <c r="S64">
        <f>INDEX(NoSettings!$C$2:$AH$6843,MATCH(EPS!$F64,NoSettings!$A$2:$A$6843,0),MATCH(EPS!S$2,NoSettings!$C$1:$AH$1,0))</f>
        <v>13681000000000</v>
      </c>
      <c r="T64">
        <f>INDEX(NoSettings!$C$2:$AH$6843,MATCH(EPS!$F64,NoSettings!$A$2:$A$6843,0),MATCH(EPS!T$2,NoSettings!$C$1:$AH$1,0))</f>
        <v>13746400000000</v>
      </c>
      <c r="U64">
        <f>INDEX(NoSettings!$C$2:$AH$6843,MATCH(EPS!$F64,NoSettings!$A$2:$A$6843,0),MATCH(EPS!U$2,NoSettings!$C$1:$AH$1,0))</f>
        <v>13811800000000</v>
      </c>
      <c r="V64">
        <f>INDEX(NoSettings!$C$2:$AH$6843,MATCH(EPS!$F64,NoSettings!$A$2:$A$6843,0),MATCH(EPS!V$2,NoSettings!$C$1:$AH$1,0))</f>
        <v>13877200000000</v>
      </c>
      <c r="W64">
        <f>INDEX(NoSettings!$C$2:$AH$6843,MATCH(EPS!$F64,NoSettings!$A$2:$A$6843,0),MATCH(EPS!W$2,NoSettings!$C$1:$AH$1,0))</f>
        <v>13942600000000</v>
      </c>
      <c r="X64">
        <f>INDEX(NoSettings!$C$2:$AH$6843,MATCH(EPS!$F64,NoSettings!$A$2:$A$6843,0),MATCH(EPS!X$2,NoSettings!$C$1:$AH$1,0))</f>
        <v>14008000000000</v>
      </c>
      <c r="Y64">
        <f>INDEX(NoSettings!$C$2:$AH$6843,MATCH(EPS!$F64,NoSettings!$A$2:$A$6843,0),MATCH(EPS!Y$2,NoSettings!$C$1:$AH$1,0))</f>
        <v>14073400000000</v>
      </c>
      <c r="Z64">
        <f>INDEX(NoSettings!$C$2:$AH$6843,MATCH(EPS!$F64,NoSettings!$A$2:$A$6843,0),MATCH(EPS!Z$2,NoSettings!$C$1:$AH$1,0))</f>
        <v>14138800000000</v>
      </c>
      <c r="AA64">
        <f>INDEX(NoSettings!$C$2:$AH$6843,MATCH(EPS!$F64,NoSettings!$A$2:$A$6843,0),MATCH(EPS!AA$2,NoSettings!$C$1:$AH$1,0))</f>
        <v>14204200000000</v>
      </c>
      <c r="AB64">
        <f>INDEX(NoSettings!$C$2:$AH$6843,MATCH(EPS!$F64,NoSettings!$A$2:$A$6843,0),MATCH(EPS!AB$2,NoSettings!$C$1:$AH$1,0))</f>
        <v>14269600000000</v>
      </c>
      <c r="AC64">
        <f>INDEX(NoSettings!$C$2:$AH$6843,MATCH(EPS!$F64,NoSettings!$A$2:$A$6843,0),MATCH(EPS!AC$2,NoSettings!$C$1:$AH$1,0))</f>
        <v>14334900000000</v>
      </c>
      <c r="AD64">
        <f>INDEX(NoSettings!$C$2:$AH$6843,MATCH(EPS!$F64,NoSettings!$A$2:$A$6843,0),MATCH(EPS!AD$2,NoSettings!$C$1:$AH$1,0))</f>
        <v>14400300000000</v>
      </c>
      <c r="AE64">
        <f>INDEX(NoSettings!$C$2:$AH$6843,MATCH(EPS!$F64,NoSettings!$A$2:$A$6843,0),MATCH(EPS!AE$2,NoSettings!$C$1:$AH$1,0))</f>
        <v>14465700000000</v>
      </c>
      <c r="AF64">
        <f>INDEX(NoSettings!$C$2:$AH$6843,MATCH(EPS!$F64,NoSettings!$A$2:$A$6843,0),MATCH(EPS!AF$2,NoSettings!$C$1:$AH$1,0))</f>
        <v>14531100000000</v>
      </c>
      <c r="AG64">
        <f>INDEX(NoSettings!$C$2:$AH$6843,MATCH(EPS!$F64,NoSettings!$A$2:$A$6843,0),MATCH(EPS!AG$2,NoSettings!$C$1:$AH$1,0))</f>
        <v>14596500000000</v>
      </c>
      <c r="AH64">
        <f>INDEX(NoSettings!$C$2:$AH$6843,MATCH(EPS!$F64,NoSettings!$A$2:$A$6843,0),MATCH(EPS!AH$2,NoSettings!$C$1:$AH$1,0))</f>
        <v>14661900000000</v>
      </c>
      <c r="AI64">
        <f>INDEX(NoSettings!$C$2:$AH$6843,MATCH(EPS!$F64,NoSettings!$A$2:$A$6843,0),MATCH(EPS!AI$2,NoSettings!$C$1:$AH$1,0))</f>
        <v>14727300000000</v>
      </c>
      <c r="AJ64">
        <f>INDEX(NoSettings!$C$2:$AH$6843,MATCH(EPS!$F64,NoSettings!$A$2:$A$6843,0),MATCH(EPS!AJ$2,NoSettings!$C$1:$AH$1,0))</f>
        <v>14792700000000</v>
      </c>
      <c r="AK64">
        <f>INDEX(NoSettings!$C$2:$AH$6843,MATCH(EPS!$F64,NoSettings!$A$2:$A$6843,0),MATCH(EPS!AK$2,NoSettings!$C$1:$AH$1,0))</f>
        <v>14858100000000</v>
      </c>
    </row>
    <row r="65" spans="1:37" hidden="1" x14ac:dyDescent="0.25">
      <c r="A65" s="63" t="s">
        <v>7907</v>
      </c>
      <c r="B65" t="s">
        <v>7935</v>
      </c>
      <c r="C65" t="s">
        <v>7921</v>
      </c>
      <c r="D65"/>
      <c r="E65"/>
      <c r="F65" t="s">
        <v>64</v>
      </c>
      <c r="G65">
        <f>INDEX(NoSettings!$C$2:$AH$6843,MATCH(EPS!$F65,NoSettings!$A$2:$A$6843,0),MATCH(EPS!G$2,NoSettings!$C$1:$AH$1,0))</f>
        <v>4957610000000</v>
      </c>
      <c r="H65">
        <f>INDEX(NoSettings!$C$2:$AH$6843,MATCH(EPS!$F65,NoSettings!$A$2:$A$6843,0),MATCH(EPS!H$2,NoSettings!$C$1:$AH$1,0))</f>
        <v>5254120000000</v>
      </c>
      <c r="I65">
        <f>INDEX(NoSettings!$C$2:$AH$6843,MATCH(EPS!$F65,NoSettings!$A$2:$A$6843,0),MATCH(EPS!I$2,NoSettings!$C$1:$AH$1,0))</f>
        <v>5254730000000</v>
      </c>
      <c r="J65">
        <f>INDEX(NoSettings!$C$2:$AH$6843,MATCH(EPS!$F65,NoSettings!$A$2:$A$6843,0),MATCH(EPS!J$2,NoSettings!$C$1:$AH$1,0))</f>
        <v>5254950000000</v>
      </c>
      <c r="K65">
        <f>INDEX(NoSettings!$C$2:$AH$6843,MATCH(EPS!$F65,NoSettings!$A$2:$A$6843,0),MATCH(EPS!K$2,NoSettings!$C$1:$AH$1,0))</f>
        <v>5247120000000</v>
      </c>
      <c r="L65">
        <f>INDEX(NoSettings!$C$2:$AH$6843,MATCH(EPS!$F65,NoSettings!$A$2:$A$6843,0),MATCH(EPS!L$2,NoSettings!$C$1:$AH$1,0))</f>
        <v>5236400000000</v>
      </c>
      <c r="M65">
        <f>INDEX(NoSettings!$C$2:$AH$6843,MATCH(EPS!$F65,NoSettings!$A$2:$A$6843,0),MATCH(EPS!M$2,NoSettings!$C$1:$AH$1,0))</f>
        <v>5234930000000</v>
      </c>
      <c r="N65">
        <f>INDEX(NoSettings!$C$2:$AH$6843,MATCH(EPS!$F65,NoSettings!$A$2:$A$6843,0),MATCH(EPS!N$2,NoSettings!$C$1:$AH$1,0))</f>
        <v>5233160000000</v>
      </c>
      <c r="O65">
        <f>INDEX(NoSettings!$C$2:$AH$6843,MATCH(EPS!$F65,NoSettings!$A$2:$A$6843,0),MATCH(EPS!O$2,NoSettings!$C$1:$AH$1,0))</f>
        <v>5231070000000</v>
      </c>
      <c r="P65">
        <f>INDEX(NoSettings!$C$2:$AH$6843,MATCH(EPS!$F65,NoSettings!$A$2:$A$6843,0),MATCH(EPS!P$2,NoSettings!$C$1:$AH$1,0))</f>
        <v>5228680000000</v>
      </c>
      <c r="Q65">
        <f>INDEX(NoSettings!$C$2:$AH$6843,MATCH(EPS!$F65,NoSettings!$A$2:$A$6843,0),MATCH(EPS!Q$2,NoSettings!$C$1:$AH$1,0))</f>
        <v>5225980000000</v>
      </c>
      <c r="R65">
        <f>INDEX(NoSettings!$C$2:$AH$6843,MATCH(EPS!$F65,NoSettings!$A$2:$A$6843,0),MATCH(EPS!R$2,NoSettings!$C$1:$AH$1,0))</f>
        <v>5256230000000</v>
      </c>
      <c r="S65">
        <f>INDEX(NoSettings!$C$2:$AH$6843,MATCH(EPS!$F65,NoSettings!$A$2:$A$6843,0),MATCH(EPS!S$2,NoSettings!$C$1:$AH$1,0))</f>
        <v>5286500000000</v>
      </c>
      <c r="T65">
        <f>INDEX(NoSettings!$C$2:$AH$6843,MATCH(EPS!$F65,NoSettings!$A$2:$A$6843,0),MATCH(EPS!T$2,NoSettings!$C$1:$AH$1,0))</f>
        <v>5316740000000</v>
      </c>
      <c r="U65">
        <f>INDEX(NoSettings!$C$2:$AH$6843,MATCH(EPS!$F65,NoSettings!$A$2:$A$6843,0),MATCH(EPS!U$2,NoSettings!$C$1:$AH$1,0))</f>
        <v>5347020000000</v>
      </c>
      <c r="V65">
        <f>INDEX(NoSettings!$C$2:$AH$6843,MATCH(EPS!$F65,NoSettings!$A$2:$A$6843,0),MATCH(EPS!V$2,NoSettings!$C$1:$AH$1,0))</f>
        <v>5377260000000</v>
      </c>
      <c r="W65">
        <f>INDEX(NoSettings!$C$2:$AH$6843,MATCH(EPS!$F65,NoSettings!$A$2:$A$6843,0),MATCH(EPS!W$2,NoSettings!$C$1:$AH$1,0))</f>
        <v>5407530000000</v>
      </c>
      <c r="X65">
        <f>INDEX(NoSettings!$C$2:$AH$6843,MATCH(EPS!$F65,NoSettings!$A$2:$A$6843,0),MATCH(EPS!X$2,NoSettings!$C$1:$AH$1,0))</f>
        <v>5437780000000</v>
      </c>
      <c r="Y65">
        <f>INDEX(NoSettings!$C$2:$AH$6843,MATCH(EPS!$F65,NoSettings!$A$2:$A$6843,0),MATCH(EPS!Y$2,NoSettings!$C$1:$AH$1,0))</f>
        <v>5468050000000</v>
      </c>
      <c r="Z65">
        <f>INDEX(NoSettings!$C$2:$AH$6843,MATCH(EPS!$F65,NoSettings!$A$2:$A$6843,0),MATCH(EPS!Z$2,NoSettings!$C$1:$AH$1,0))</f>
        <v>5498290000000</v>
      </c>
      <c r="AA65">
        <f>INDEX(NoSettings!$C$2:$AH$6843,MATCH(EPS!$F65,NoSettings!$A$2:$A$6843,0),MATCH(EPS!AA$2,NoSettings!$C$1:$AH$1,0))</f>
        <v>5528570000000</v>
      </c>
      <c r="AB65">
        <f>INDEX(NoSettings!$C$2:$AH$6843,MATCH(EPS!$F65,NoSettings!$A$2:$A$6843,0),MATCH(EPS!AB$2,NoSettings!$C$1:$AH$1,0))</f>
        <v>5558810000000</v>
      </c>
      <c r="AC65">
        <f>INDEX(NoSettings!$C$2:$AH$6843,MATCH(EPS!$F65,NoSettings!$A$2:$A$6843,0),MATCH(EPS!AC$2,NoSettings!$C$1:$AH$1,0))</f>
        <v>5589090000000</v>
      </c>
      <c r="AD65">
        <f>INDEX(NoSettings!$C$2:$AH$6843,MATCH(EPS!$F65,NoSettings!$A$2:$A$6843,0),MATCH(EPS!AD$2,NoSettings!$C$1:$AH$1,0))</f>
        <v>5619330000000</v>
      </c>
      <c r="AE65">
        <f>INDEX(NoSettings!$C$2:$AH$6843,MATCH(EPS!$F65,NoSettings!$A$2:$A$6843,0),MATCH(EPS!AE$2,NoSettings!$C$1:$AH$1,0))</f>
        <v>5649600000000</v>
      </c>
      <c r="AF65">
        <f>INDEX(NoSettings!$C$2:$AH$6843,MATCH(EPS!$F65,NoSettings!$A$2:$A$6843,0),MATCH(EPS!AF$2,NoSettings!$C$1:$AH$1,0))</f>
        <v>5679850000000</v>
      </c>
      <c r="AG65">
        <f>INDEX(NoSettings!$C$2:$AH$6843,MATCH(EPS!$F65,NoSettings!$A$2:$A$6843,0),MATCH(EPS!AG$2,NoSettings!$C$1:$AH$1,0))</f>
        <v>5710120000000</v>
      </c>
      <c r="AH65">
        <f>INDEX(NoSettings!$C$2:$AH$6843,MATCH(EPS!$F65,NoSettings!$A$2:$A$6843,0),MATCH(EPS!AH$2,NoSettings!$C$1:$AH$1,0))</f>
        <v>5740360000000</v>
      </c>
      <c r="AI65">
        <f>INDEX(NoSettings!$C$2:$AH$6843,MATCH(EPS!$F65,NoSettings!$A$2:$A$6843,0),MATCH(EPS!AI$2,NoSettings!$C$1:$AH$1,0))</f>
        <v>5770640000000</v>
      </c>
      <c r="AJ65">
        <f>INDEX(NoSettings!$C$2:$AH$6843,MATCH(EPS!$F65,NoSettings!$A$2:$A$6843,0),MATCH(EPS!AJ$2,NoSettings!$C$1:$AH$1,0))</f>
        <v>5800880000000</v>
      </c>
      <c r="AK65">
        <f>INDEX(NoSettings!$C$2:$AH$6843,MATCH(EPS!$F65,NoSettings!$A$2:$A$6843,0),MATCH(EPS!AK$2,NoSettings!$C$1:$AH$1,0))</f>
        <v>5831150000000</v>
      </c>
    </row>
    <row r="66" spans="1:37" hidden="1" x14ac:dyDescent="0.25">
      <c r="A66" s="63" t="s">
        <v>7907</v>
      </c>
      <c r="B66" t="s">
        <v>7935</v>
      </c>
      <c r="C66" t="s">
        <v>7922</v>
      </c>
      <c r="D66"/>
      <c r="E66"/>
      <c r="F66" t="s">
        <v>65</v>
      </c>
      <c r="G66">
        <f>INDEX(NoSettings!$C$2:$AH$6843,MATCH(EPS!$F66,NoSettings!$A$2:$A$6843,0),MATCH(EPS!G$2,NoSettings!$C$1:$AH$1,0))</f>
        <v>0</v>
      </c>
      <c r="H66">
        <f>INDEX(NoSettings!$C$2:$AH$6843,MATCH(EPS!$F66,NoSettings!$A$2:$A$6843,0),MATCH(EPS!H$2,NoSettings!$C$1:$AH$1,0))</f>
        <v>0</v>
      </c>
      <c r="I66">
        <f>INDEX(NoSettings!$C$2:$AH$6843,MATCH(EPS!$F66,NoSettings!$A$2:$A$6843,0),MATCH(EPS!I$2,NoSettings!$C$1:$AH$1,0))</f>
        <v>0</v>
      </c>
      <c r="J66">
        <f>INDEX(NoSettings!$C$2:$AH$6843,MATCH(EPS!$F66,NoSettings!$A$2:$A$6843,0),MATCH(EPS!J$2,NoSettings!$C$1:$AH$1,0))</f>
        <v>0</v>
      </c>
      <c r="K66">
        <f>INDEX(NoSettings!$C$2:$AH$6843,MATCH(EPS!$F66,NoSettings!$A$2:$A$6843,0),MATCH(EPS!K$2,NoSettings!$C$1:$AH$1,0))</f>
        <v>0</v>
      </c>
      <c r="L66">
        <f>INDEX(NoSettings!$C$2:$AH$6843,MATCH(EPS!$F66,NoSettings!$A$2:$A$6843,0),MATCH(EPS!L$2,NoSettings!$C$1:$AH$1,0))</f>
        <v>0</v>
      </c>
      <c r="M66">
        <f>INDEX(NoSettings!$C$2:$AH$6843,MATCH(EPS!$F66,NoSettings!$A$2:$A$6843,0),MATCH(EPS!M$2,NoSettings!$C$1:$AH$1,0))</f>
        <v>0</v>
      </c>
      <c r="N66">
        <f>INDEX(NoSettings!$C$2:$AH$6843,MATCH(EPS!$F66,NoSettings!$A$2:$A$6843,0),MATCH(EPS!N$2,NoSettings!$C$1:$AH$1,0))</f>
        <v>0</v>
      </c>
      <c r="O66">
        <f>INDEX(NoSettings!$C$2:$AH$6843,MATCH(EPS!$F66,NoSettings!$A$2:$A$6843,0),MATCH(EPS!O$2,NoSettings!$C$1:$AH$1,0))</f>
        <v>0</v>
      </c>
      <c r="P66">
        <f>INDEX(NoSettings!$C$2:$AH$6843,MATCH(EPS!$F66,NoSettings!$A$2:$A$6843,0),MATCH(EPS!P$2,NoSettings!$C$1:$AH$1,0))</f>
        <v>0</v>
      </c>
      <c r="Q66">
        <f>INDEX(NoSettings!$C$2:$AH$6843,MATCH(EPS!$F66,NoSettings!$A$2:$A$6843,0),MATCH(EPS!Q$2,NoSettings!$C$1:$AH$1,0))</f>
        <v>0</v>
      </c>
      <c r="R66">
        <f>INDEX(NoSettings!$C$2:$AH$6843,MATCH(EPS!$F66,NoSettings!$A$2:$A$6843,0),MATCH(EPS!R$2,NoSettings!$C$1:$AH$1,0))</f>
        <v>0</v>
      </c>
      <c r="S66">
        <f>INDEX(NoSettings!$C$2:$AH$6843,MATCH(EPS!$F66,NoSettings!$A$2:$A$6843,0),MATCH(EPS!S$2,NoSettings!$C$1:$AH$1,0))</f>
        <v>0</v>
      </c>
      <c r="T66">
        <f>INDEX(NoSettings!$C$2:$AH$6843,MATCH(EPS!$F66,NoSettings!$A$2:$A$6843,0),MATCH(EPS!T$2,NoSettings!$C$1:$AH$1,0))</f>
        <v>0</v>
      </c>
      <c r="U66">
        <f>INDEX(NoSettings!$C$2:$AH$6843,MATCH(EPS!$F66,NoSettings!$A$2:$A$6843,0),MATCH(EPS!U$2,NoSettings!$C$1:$AH$1,0))</f>
        <v>0</v>
      </c>
      <c r="V66">
        <f>INDEX(NoSettings!$C$2:$AH$6843,MATCH(EPS!$F66,NoSettings!$A$2:$A$6843,0),MATCH(EPS!V$2,NoSettings!$C$1:$AH$1,0))</f>
        <v>0</v>
      </c>
      <c r="W66">
        <f>INDEX(NoSettings!$C$2:$AH$6843,MATCH(EPS!$F66,NoSettings!$A$2:$A$6843,0),MATCH(EPS!W$2,NoSettings!$C$1:$AH$1,0))</f>
        <v>0</v>
      </c>
      <c r="X66">
        <f>INDEX(NoSettings!$C$2:$AH$6843,MATCH(EPS!$F66,NoSettings!$A$2:$A$6843,0),MATCH(EPS!X$2,NoSettings!$C$1:$AH$1,0))</f>
        <v>0</v>
      </c>
      <c r="Y66">
        <f>INDEX(NoSettings!$C$2:$AH$6843,MATCH(EPS!$F66,NoSettings!$A$2:$A$6843,0),MATCH(EPS!Y$2,NoSettings!$C$1:$AH$1,0))</f>
        <v>0</v>
      </c>
      <c r="Z66">
        <f>INDEX(NoSettings!$C$2:$AH$6843,MATCH(EPS!$F66,NoSettings!$A$2:$A$6843,0),MATCH(EPS!Z$2,NoSettings!$C$1:$AH$1,0))</f>
        <v>0</v>
      </c>
      <c r="AA66">
        <f>INDEX(NoSettings!$C$2:$AH$6843,MATCH(EPS!$F66,NoSettings!$A$2:$A$6843,0),MATCH(EPS!AA$2,NoSettings!$C$1:$AH$1,0))</f>
        <v>0</v>
      </c>
      <c r="AB66">
        <f>INDEX(NoSettings!$C$2:$AH$6843,MATCH(EPS!$F66,NoSettings!$A$2:$A$6843,0),MATCH(EPS!AB$2,NoSettings!$C$1:$AH$1,0))</f>
        <v>0</v>
      </c>
      <c r="AC66">
        <f>INDEX(NoSettings!$C$2:$AH$6843,MATCH(EPS!$F66,NoSettings!$A$2:$A$6843,0),MATCH(EPS!AC$2,NoSettings!$C$1:$AH$1,0))</f>
        <v>0</v>
      </c>
      <c r="AD66">
        <f>INDEX(NoSettings!$C$2:$AH$6843,MATCH(EPS!$F66,NoSettings!$A$2:$A$6843,0),MATCH(EPS!AD$2,NoSettings!$C$1:$AH$1,0))</f>
        <v>0</v>
      </c>
      <c r="AE66">
        <f>INDEX(NoSettings!$C$2:$AH$6843,MATCH(EPS!$F66,NoSettings!$A$2:$A$6843,0),MATCH(EPS!AE$2,NoSettings!$C$1:$AH$1,0))</f>
        <v>0</v>
      </c>
      <c r="AF66">
        <f>INDEX(NoSettings!$C$2:$AH$6843,MATCH(EPS!$F66,NoSettings!$A$2:$A$6843,0),MATCH(EPS!AF$2,NoSettings!$C$1:$AH$1,0))</f>
        <v>0</v>
      </c>
      <c r="AG66">
        <f>INDEX(NoSettings!$C$2:$AH$6843,MATCH(EPS!$F66,NoSettings!$A$2:$A$6843,0),MATCH(EPS!AG$2,NoSettings!$C$1:$AH$1,0))</f>
        <v>0</v>
      </c>
      <c r="AH66">
        <f>INDEX(NoSettings!$C$2:$AH$6843,MATCH(EPS!$F66,NoSettings!$A$2:$A$6843,0),MATCH(EPS!AH$2,NoSettings!$C$1:$AH$1,0))</f>
        <v>0</v>
      </c>
      <c r="AI66">
        <f>INDEX(NoSettings!$C$2:$AH$6843,MATCH(EPS!$F66,NoSettings!$A$2:$A$6843,0),MATCH(EPS!AI$2,NoSettings!$C$1:$AH$1,0))</f>
        <v>0</v>
      </c>
      <c r="AJ66">
        <f>INDEX(NoSettings!$C$2:$AH$6843,MATCH(EPS!$F66,NoSettings!$A$2:$A$6843,0),MATCH(EPS!AJ$2,NoSettings!$C$1:$AH$1,0))</f>
        <v>0</v>
      </c>
      <c r="AK66">
        <f>INDEX(NoSettings!$C$2:$AH$6843,MATCH(EPS!$F66,NoSettings!$A$2:$A$6843,0),MATCH(EPS!AK$2,NoSettings!$C$1:$AH$1,0))</f>
        <v>0</v>
      </c>
    </row>
    <row r="67" spans="1:37" hidden="1" x14ac:dyDescent="0.25">
      <c r="A67" s="63" t="s">
        <v>7907</v>
      </c>
      <c r="B67" t="s">
        <v>7935</v>
      </c>
      <c r="C67" t="s">
        <v>7923</v>
      </c>
      <c r="D67"/>
      <c r="E67"/>
      <c r="F67" t="s">
        <v>66</v>
      </c>
      <c r="G67">
        <f>INDEX(NoSettings!$C$2:$AH$6843,MATCH(EPS!$F67,NoSettings!$A$2:$A$6843,0),MATCH(EPS!G$2,NoSettings!$C$1:$AH$1,0))</f>
        <v>24993200000000</v>
      </c>
      <c r="H67">
        <f>INDEX(NoSettings!$C$2:$AH$6843,MATCH(EPS!$F67,NoSettings!$A$2:$A$6843,0),MATCH(EPS!H$2,NoSettings!$C$1:$AH$1,0))</f>
        <v>26006100000000</v>
      </c>
      <c r="I67">
        <f>INDEX(NoSettings!$C$2:$AH$6843,MATCH(EPS!$F67,NoSettings!$A$2:$A$6843,0),MATCH(EPS!I$2,NoSettings!$C$1:$AH$1,0))</f>
        <v>25691700000000</v>
      </c>
      <c r="J67">
        <f>INDEX(NoSettings!$C$2:$AH$6843,MATCH(EPS!$F67,NoSettings!$A$2:$A$6843,0),MATCH(EPS!J$2,NoSettings!$C$1:$AH$1,0))</f>
        <v>25369000000000</v>
      </c>
      <c r="K67">
        <f>INDEX(NoSettings!$C$2:$AH$6843,MATCH(EPS!$F67,NoSettings!$A$2:$A$6843,0),MATCH(EPS!K$2,NoSettings!$C$1:$AH$1,0))</f>
        <v>24997200000000</v>
      </c>
      <c r="L67">
        <f>INDEX(NoSettings!$C$2:$AH$6843,MATCH(EPS!$F67,NoSettings!$A$2:$A$6843,0),MATCH(EPS!L$2,NoSettings!$C$1:$AH$1,0))</f>
        <v>25233800000000</v>
      </c>
      <c r="M67">
        <f>INDEX(NoSettings!$C$2:$AH$6843,MATCH(EPS!$F67,NoSettings!$A$2:$A$6843,0),MATCH(EPS!M$2,NoSettings!$C$1:$AH$1,0))</f>
        <v>25367400000000</v>
      </c>
      <c r="N67">
        <f>INDEX(NoSettings!$C$2:$AH$6843,MATCH(EPS!$F67,NoSettings!$A$2:$A$6843,0),MATCH(EPS!N$2,NoSettings!$C$1:$AH$1,0))</f>
        <v>25498900000000</v>
      </c>
      <c r="O67">
        <f>INDEX(NoSettings!$C$2:$AH$6843,MATCH(EPS!$F67,NoSettings!$A$2:$A$6843,0),MATCH(EPS!O$2,NoSettings!$C$1:$AH$1,0))</f>
        <v>25628100000000</v>
      </c>
      <c r="P67">
        <f>INDEX(NoSettings!$C$2:$AH$6843,MATCH(EPS!$F67,NoSettings!$A$2:$A$6843,0),MATCH(EPS!P$2,NoSettings!$C$1:$AH$1,0))</f>
        <v>25755200000000</v>
      </c>
      <c r="Q67">
        <f>INDEX(NoSettings!$C$2:$AH$6843,MATCH(EPS!$F67,NoSettings!$A$2:$A$6843,0),MATCH(EPS!Q$2,NoSettings!$C$1:$AH$1,0))</f>
        <v>25880100000000</v>
      </c>
      <c r="R67">
        <f>INDEX(NoSettings!$C$2:$AH$6843,MATCH(EPS!$F67,NoSettings!$A$2:$A$6843,0),MATCH(EPS!R$2,NoSettings!$C$1:$AH$1,0))</f>
        <v>26418100000000</v>
      </c>
      <c r="S67">
        <f>INDEX(NoSettings!$C$2:$AH$6843,MATCH(EPS!$F67,NoSettings!$A$2:$A$6843,0),MATCH(EPS!S$2,NoSettings!$C$1:$AH$1,0))</f>
        <v>26954000000000</v>
      </c>
      <c r="T67">
        <f>INDEX(NoSettings!$C$2:$AH$6843,MATCH(EPS!$F67,NoSettings!$A$2:$A$6843,0),MATCH(EPS!T$2,NoSettings!$C$1:$AH$1,0))</f>
        <v>27492000000000</v>
      </c>
      <c r="U67">
        <f>INDEX(NoSettings!$C$2:$AH$6843,MATCH(EPS!$F67,NoSettings!$A$2:$A$6843,0),MATCH(EPS!U$2,NoSettings!$C$1:$AH$1,0))</f>
        <v>28027900000000</v>
      </c>
      <c r="V67">
        <f>INDEX(NoSettings!$C$2:$AH$6843,MATCH(EPS!$F67,NoSettings!$A$2:$A$6843,0),MATCH(EPS!V$2,NoSettings!$C$1:$AH$1,0))</f>
        <v>28565800000000</v>
      </c>
      <c r="W67">
        <f>INDEX(NoSettings!$C$2:$AH$6843,MATCH(EPS!$F67,NoSettings!$A$2:$A$6843,0),MATCH(EPS!W$2,NoSettings!$C$1:$AH$1,0))</f>
        <v>29101700000000</v>
      </c>
      <c r="X67">
        <f>INDEX(NoSettings!$C$2:$AH$6843,MATCH(EPS!$F67,NoSettings!$A$2:$A$6843,0),MATCH(EPS!X$2,NoSettings!$C$1:$AH$1,0))</f>
        <v>29639700000000</v>
      </c>
      <c r="Y67">
        <f>INDEX(NoSettings!$C$2:$AH$6843,MATCH(EPS!$F67,NoSettings!$A$2:$A$6843,0),MATCH(EPS!Y$2,NoSettings!$C$1:$AH$1,0))</f>
        <v>30177700000000</v>
      </c>
      <c r="Z67">
        <f>INDEX(NoSettings!$C$2:$AH$6843,MATCH(EPS!$F67,NoSettings!$A$2:$A$6843,0),MATCH(EPS!Z$2,NoSettings!$C$1:$AH$1,0))</f>
        <v>30713600000000</v>
      </c>
      <c r="AA67">
        <f>INDEX(NoSettings!$C$2:$AH$6843,MATCH(EPS!$F67,NoSettings!$A$2:$A$6843,0),MATCH(EPS!AA$2,NoSettings!$C$1:$AH$1,0))</f>
        <v>31251600000000</v>
      </c>
      <c r="AB67">
        <f>INDEX(NoSettings!$C$2:$AH$6843,MATCH(EPS!$F67,NoSettings!$A$2:$A$6843,0),MATCH(EPS!AB$2,NoSettings!$C$1:$AH$1,0))</f>
        <v>31787500000000</v>
      </c>
      <c r="AC67">
        <f>INDEX(NoSettings!$C$2:$AH$6843,MATCH(EPS!$F67,NoSettings!$A$2:$A$6843,0),MATCH(EPS!AC$2,NoSettings!$C$1:$AH$1,0))</f>
        <v>32325500000000</v>
      </c>
      <c r="AD67">
        <f>INDEX(NoSettings!$C$2:$AH$6843,MATCH(EPS!$F67,NoSettings!$A$2:$A$6843,0),MATCH(EPS!AD$2,NoSettings!$C$1:$AH$1,0))</f>
        <v>32861400000000</v>
      </c>
      <c r="AE67">
        <f>INDEX(NoSettings!$C$2:$AH$6843,MATCH(EPS!$F67,NoSettings!$A$2:$A$6843,0),MATCH(EPS!AE$2,NoSettings!$C$1:$AH$1,0))</f>
        <v>33399300000000</v>
      </c>
      <c r="AF67">
        <f>INDEX(NoSettings!$C$2:$AH$6843,MATCH(EPS!$F67,NoSettings!$A$2:$A$6843,0),MATCH(EPS!AF$2,NoSettings!$C$1:$AH$1,0))</f>
        <v>33937300000000</v>
      </c>
      <c r="AG67">
        <f>INDEX(NoSettings!$C$2:$AH$6843,MATCH(EPS!$F67,NoSettings!$A$2:$A$6843,0),MATCH(EPS!AG$2,NoSettings!$C$1:$AH$1,0))</f>
        <v>34473200000000</v>
      </c>
      <c r="AH67">
        <f>INDEX(NoSettings!$C$2:$AH$6843,MATCH(EPS!$F67,NoSettings!$A$2:$A$6843,0),MATCH(EPS!AH$2,NoSettings!$C$1:$AH$1,0))</f>
        <v>35011200000000</v>
      </c>
      <c r="AI67">
        <f>INDEX(NoSettings!$C$2:$AH$6843,MATCH(EPS!$F67,NoSettings!$A$2:$A$6843,0),MATCH(EPS!AI$2,NoSettings!$C$1:$AH$1,0))</f>
        <v>35547100000000</v>
      </c>
      <c r="AJ67">
        <f>INDEX(NoSettings!$C$2:$AH$6843,MATCH(EPS!$F67,NoSettings!$A$2:$A$6843,0),MATCH(EPS!AJ$2,NoSettings!$C$1:$AH$1,0))</f>
        <v>36085100000000</v>
      </c>
      <c r="AK67">
        <f>INDEX(NoSettings!$C$2:$AH$6843,MATCH(EPS!$F67,NoSettings!$A$2:$A$6843,0),MATCH(EPS!AK$2,NoSettings!$C$1:$AH$1,0))</f>
        <v>36621000000000</v>
      </c>
    </row>
    <row r="68" spans="1:37" hidden="1" x14ac:dyDescent="0.25">
      <c r="A68" s="63" t="s">
        <v>7907</v>
      </c>
      <c r="B68" t="s">
        <v>7935</v>
      </c>
      <c r="C68" t="s">
        <v>7924</v>
      </c>
      <c r="D68"/>
      <c r="E68"/>
      <c r="F68" t="s">
        <v>67</v>
      </c>
      <c r="G68">
        <f>INDEX(NoSettings!$C$2:$AH$6843,MATCH(EPS!$F68,NoSettings!$A$2:$A$6843,0),MATCH(EPS!G$2,NoSettings!$C$1:$AH$1,0))</f>
        <v>8078340000000</v>
      </c>
      <c r="H68">
        <f>INDEX(NoSettings!$C$2:$AH$6843,MATCH(EPS!$F68,NoSettings!$A$2:$A$6843,0),MATCH(EPS!H$2,NoSettings!$C$1:$AH$1,0))</f>
        <v>8686380000000</v>
      </c>
      <c r="I68">
        <f>INDEX(NoSettings!$C$2:$AH$6843,MATCH(EPS!$F68,NoSettings!$A$2:$A$6843,0),MATCH(EPS!I$2,NoSettings!$C$1:$AH$1,0))</f>
        <v>8686380000000</v>
      </c>
      <c r="J68">
        <f>INDEX(NoSettings!$C$2:$AH$6843,MATCH(EPS!$F68,NoSettings!$A$2:$A$6843,0),MATCH(EPS!J$2,NoSettings!$C$1:$AH$1,0))</f>
        <v>8686380000000</v>
      </c>
      <c r="K68">
        <f>INDEX(NoSettings!$C$2:$AH$6843,MATCH(EPS!$F68,NoSettings!$A$2:$A$6843,0),MATCH(EPS!K$2,NoSettings!$C$1:$AH$1,0))</f>
        <v>8686380000000</v>
      </c>
      <c r="L68">
        <f>INDEX(NoSettings!$C$2:$AH$6843,MATCH(EPS!$F68,NoSettings!$A$2:$A$6843,0),MATCH(EPS!L$2,NoSettings!$C$1:$AH$1,0))</f>
        <v>8686380000000</v>
      </c>
      <c r="M68">
        <f>INDEX(NoSettings!$C$2:$AH$6843,MATCH(EPS!$F68,NoSettings!$A$2:$A$6843,0),MATCH(EPS!M$2,NoSettings!$C$1:$AH$1,0))</f>
        <v>8686380000000</v>
      </c>
      <c r="N68">
        <f>INDEX(NoSettings!$C$2:$AH$6843,MATCH(EPS!$F68,NoSettings!$A$2:$A$6843,0),MATCH(EPS!N$2,NoSettings!$C$1:$AH$1,0))</f>
        <v>8686380000000</v>
      </c>
      <c r="O68">
        <f>INDEX(NoSettings!$C$2:$AH$6843,MATCH(EPS!$F68,NoSettings!$A$2:$A$6843,0),MATCH(EPS!O$2,NoSettings!$C$1:$AH$1,0))</f>
        <v>8686380000000</v>
      </c>
      <c r="P68">
        <f>INDEX(NoSettings!$C$2:$AH$6843,MATCH(EPS!$F68,NoSettings!$A$2:$A$6843,0),MATCH(EPS!P$2,NoSettings!$C$1:$AH$1,0))</f>
        <v>8686380000000</v>
      </c>
      <c r="Q68">
        <f>INDEX(NoSettings!$C$2:$AH$6843,MATCH(EPS!$F68,NoSettings!$A$2:$A$6843,0),MATCH(EPS!Q$2,NoSettings!$C$1:$AH$1,0))</f>
        <v>8686380000000</v>
      </c>
      <c r="R68">
        <f>INDEX(NoSettings!$C$2:$AH$6843,MATCH(EPS!$F68,NoSettings!$A$2:$A$6843,0),MATCH(EPS!R$2,NoSettings!$C$1:$AH$1,0))</f>
        <v>8686380000000</v>
      </c>
      <c r="S68">
        <f>INDEX(NoSettings!$C$2:$AH$6843,MATCH(EPS!$F68,NoSettings!$A$2:$A$6843,0),MATCH(EPS!S$2,NoSettings!$C$1:$AH$1,0))</f>
        <v>8686380000000</v>
      </c>
      <c r="T68">
        <f>INDEX(NoSettings!$C$2:$AH$6843,MATCH(EPS!$F68,NoSettings!$A$2:$A$6843,0),MATCH(EPS!T$2,NoSettings!$C$1:$AH$1,0))</f>
        <v>8686380000000</v>
      </c>
      <c r="U68">
        <f>INDEX(NoSettings!$C$2:$AH$6843,MATCH(EPS!$F68,NoSettings!$A$2:$A$6843,0),MATCH(EPS!U$2,NoSettings!$C$1:$AH$1,0))</f>
        <v>8686380000000</v>
      </c>
      <c r="V68">
        <f>INDEX(NoSettings!$C$2:$AH$6843,MATCH(EPS!$F68,NoSettings!$A$2:$A$6843,0),MATCH(EPS!V$2,NoSettings!$C$1:$AH$1,0))</f>
        <v>8686380000000</v>
      </c>
      <c r="W68">
        <f>INDEX(NoSettings!$C$2:$AH$6843,MATCH(EPS!$F68,NoSettings!$A$2:$A$6843,0),MATCH(EPS!W$2,NoSettings!$C$1:$AH$1,0))</f>
        <v>8686380000000</v>
      </c>
      <c r="X68">
        <f>INDEX(NoSettings!$C$2:$AH$6843,MATCH(EPS!$F68,NoSettings!$A$2:$A$6843,0),MATCH(EPS!X$2,NoSettings!$C$1:$AH$1,0))</f>
        <v>8686380000000</v>
      </c>
      <c r="Y68">
        <f>INDEX(NoSettings!$C$2:$AH$6843,MATCH(EPS!$F68,NoSettings!$A$2:$A$6843,0),MATCH(EPS!Y$2,NoSettings!$C$1:$AH$1,0))</f>
        <v>8686380000000</v>
      </c>
      <c r="Z68">
        <f>INDEX(NoSettings!$C$2:$AH$6843,MATCH(EPS!$F68,NoSettings!$A$2:$A$6843,0),MATCH(EPS!Z$2,NoSettings!$C$1:$AH$1,0))</f>
        <v>8686380000000</v>
      </c>
      <c r="AA68">
        <f>INDEX(NoSettings!$C$2:$AH$6843,MATCH(EPS!$F68,NoSettings!$A$2:$A$6843,0),MATCH(EPS!AA$2,NoSettings!$C$1:$AH$1,0))</f>
        <v>8686380000000</v>
      </c>
      <c r="AB68">
        <f>INDEX(NoSettings!$C$2:$AH$6843,MATCH(EPS!$F68,NoSettings!$A$2:$A$6843,0),MATCH(EPS!AB$2,NoSettings!$C$1:$AH$1,0))</f>
        <v>8686380000000</v>
      </c>
      <c r="AC68">
        <f>INDEX(NoSettings!$C$2:$AH$6843,MATCH(EPS!$F68,NoSettings!$A$2:$A$6843,0),MATCH(EPS!AC$2,NoSettings!$C$1:$AH$1,0))</f>
        <v>8686380000000</v>
      </c>
      <c r="AD68">
        <f>INDEX(NoSettings!$C$2:$AH$6843,MATCH(EPS!$F68,NoSettings!$A$2:$A$6843,0),MATCH(EPS!AD$2,NoSettings!$C$1:$AH$1,0))</f>
        <v>8686380000000</v>
      </c>
      <c r="AE68">
        <f>INDEX(NoSettings!$C$2:$AH$6843,MATCH(EPS!$F68,NoSettings!$A$2:$A$6843,0),MATCH(EPS!AE$2,NoSettings!$C$1:$AH$1,0))</f>
        <v>8686380000000</v>
      </c>
      <c r="AF68">
        <f>INDEX(NoSettings!$C$2:$AH$6843,MATCH(EPS!$F68,NoSettings!$A$2:$A$6843,0),MATCH(EPS!AF$2,NoSettings!$C$1:$AH$1,0))</f>
        <v>8686380000000</v>
      </c>
      <c r="AG68">
        <f>INDEX(NoSettings!$C$2:$AH$6843,MATCH(EPS!$F68,NoSettings!$A$2:$A$6843,0),MATCH(EPS!AG$2,NoSettings!$C$1:$AH$1,0))</f>
        <v>8686380000000</v>
      </c>
      <c r="AH68">
        <f>INDEX(NoSettings!$C$2:$AH$6843,MATCH(EPS!$F68,NoSettings!$A$2:$A$6843,0),MATCH(EPS!AH$2,NoSettings!$C$1:$AH$1,0))</f>
        <v>8686380000000</v>
      </c>
      <c r="AI68">
        <f>INDEX(NoSettings!$C$2:$AH$6843,MATCH(EPS!$F68,NoSettings!$A$2:$A$6843,0),MATCH(EPS!AI$2,NoSettings!$C$1:$AH$1,0))</f>
        <v>8686380000000</v>
      </c>
      <c r="AJ68">
        <f>INDEX(NoSettings!$C$2:$AH$6843,MATCH(EPS!$F68,NoSettings!$A$2:$A$6843,0),MATCH(EPS!AJ$2,NoSettings!$C$1:$AH$1,0))</f>
        <v>8686380000000</v>
      </c>
      <c r="AK68">
        <f>INDEX(NoSettings!$C$2:$AH$6843,MATCH(EPS!$F68,NoSettings!$A$2:$A$6843,0),MATCH(EPS!AK$2,NoSettings!$C$1:$AH$1,0))</f>
        <v>8686380000000</v>
      </c>
    </row>
    <row r="69" spans="1:37" hidden="1" x14ac:dyDescent="0.25">
      <c r="A69" s="63" t="s">
        <v>7907</v>
      </c>
      <c r="B69" t="s">
        <v>7935</v>
      </c>
      <c r="C69" t="s">
        <v>7925</v>
      </c>
      <c r="D69"/>
      <c r="E69"/>
      <c r="F69" t="s">
        <v>68</v>
      </c>
      <c r="G69">
        <f>INDEX(NoSettings!$C$2:$AH$6843,MATCH(EPS!$F69,NoSettings!$A$2:$A$6843,0),MATCH(EPS!G$2,NoSettings!$C$1:$AH$1,0))</f>
        <v>0</v>
      </c>
      <c r="H69">
        <f>INDEX(NoSettings!$C$2:$AH$6843,MATCH(EPS!$F69,NoSettings!$A$2:$A$6843,0),MATCH(EPS!H$2,NoSettings!$C$1:$AH$1,0))</f>
        <v>0</v>
      </c>
      <c r="I69">
        <f>INDEX(NoSettings!$C$2:$AH$6843,MATCH(EPS!$F69,NoSettings!$A$2:$A$6843,0),MATCH(EPS!I$2,NoSettings!$C$1:$AH$1,0))</f>
        <v>0</v>
      </c>
      <c r="J69">
        <f>INDEX(NoSettings!$C$2:$AH$6843,MATCH(EPS!$F69,NoSettings!$A$2:$A$6843,0),MATCH(EPS!J$2,NoSettings!$C$1:$AH$1,0))</f>
        <v>0</v>
      </c>
      <c r="K69">
        <f>INDEX(NoSettings!$C$2:$AH$6843,MATCH(EPS!$F69,NoSettings!$A$2:$A$6843,0),MATCH(EPS!K$2,NoSettings!$C$1:$AH$1,0))</f>
        <v>0</v>
      </c>
      <c r="L69">
        <f>INDEX(NoSettings!$C$2:$AH$6843,MATCH(EPS!$F69,NoSettings!$A$2:$A$6843,0),MATCH(EPS!L$2,NoSettings!$C$1:$AH$1,0))</f>
        <v>0</v>
      </c>
      <c r="M69">
        <f>INDEX(NoSettings!$C$2:$AH$6843,MATCH(EPS!$F69,NoSettings!$A$2:$A$6843,0),MATCH(EPS!M$2,NoSettings!$C$1:$AH$1,0))</f>
        <v>0</v>
      </c>
      <c r="N69">
        <f>INDEX(NoSettings!$C$2:$AH$6843,MATCH(EPS!$F69,NoSettings!$A$2:$A$6843,0),MATCH(EPS!N$2,NoSettings!$C$1:$AH$1,0))</f>
        <v>0</v>
      </c>
      <c r="O69">
        <f>INDEX(NoSettings!$C$2:$AH$6843,MATCH(EPS!$F69,NoSettings!$A$2:$A$6843,0),MATCH(EPS!O$2,NoSettings!$C$1:$AH$1,0))</f>
        <v>0</v>
      </c>
      <c r="P69">
        <f>INDEX(NoSettings!$C$2:$AH$6843,MATCH(EPS!$F69,NoSettings!$A$2:$A$6843,0),MATCH(EPS!P$2,NoSettings!$C$1:$AH$1,0))</f>
        <v>0</v>
      </c>
      <c r="Q69">
        <f>INDEX(NoSettings!$C$2:$AH$6843,MATCH(EPS!$F69,NoSettings!$A$2:$A$6843,0),MATCH(EPS!Q$2,NoSettings!$C$1:$AH$1,0))</f>
        <v>0</v>
      </c>
      <c r="R69">
        <f>INDEX(NoSettings!$C$2:$AH$6843,MATCH(EPS!$F69,NoSettings!$A$2:$A$6843,0),MATCH(EPS!R$2,NoSettings!$C$1:$AH$1,0))</f>
        <v>0</v>
      </c>
      <c r="S69">
        <f>INDEX(NoSettings!$C$2:$AH$6843,MATCH(EPS!$F69,NoSettings!$A$2:$A$6843,0),MATCH(EPS!S$2,NoSettings!$C$1:$AH$1,0))</f>
        <v>0</v>
      </c>
      <c r="T69">
        <f>INDEX(NoSettings!$C$2:$AH$6843,MATCH(EPS!$F69,NoSettings!$A$2:$A$6843,0),MATCH(EPS!T$2,NoSettings!$C$1:$AH$1,0))</f>
        <v>0</v>
      </c>
      <c r="U69">
        <f>INDEX(NoSettings!$C$2:$AH$6843,MATCH(EPS!$F69,NoSettings!$A$2:$A$6843,0),MATCH(EPS!U$2,NoSettings!$C$1:$AH$1,0))</f>
        <v>0</v>
      </c>
      <c r="V69">
        <f>INDEX(NoSettings!$C$2:$AH$6843,MATCH(EPS!$F69,NoSettings!$A$2:$A$6843,0),MATCH(EPS!V$2,NoSettings!$C$1:$AH$1,0))</f>
        <v>0</v>
      </c>
      <c r="W69">
        <f>INDEX(NoSettings!$C$2:$AH$6843,MATCH(EPS!$F69,NoSettings!$A$2:$A$6843,0),MATCH(EPS!W$2,NoSettings!$C$1:$AH$1,0))</f>
        <v>0</v>
      </c>
      <c r="X69">
        <f>INDEX(NoSettings!$C$2:$AH$6843,MATCH(EPS!$F69,NoSettings!$A$2:$A$6843,0),MATCH(EPS!X$2,NoSettings!$C$1:$AH$1,0))</f>
        <v>0</v>
      </c>
      <c r="Y69">
        <f>INDEX(NoSettings!$C$2:$AH$6843,MATCH(EPS!$F69,NoSettings!$A$2:$A$6843,0),MATCH(EPS!Y$2,NoSettings!$C$1:$AH$1,0))</f>
        <v>0</v>
      </c>
      <c r="Z69">
        <f>INDEX(NoSettings!$C$2:$AH$6843,MATCH(EPS!$F69,NoSettings!$A$2:$A$6843,0),MATCH(EPS!Z$2,NoSettings!$C$1:$AH$1,0))</f>
        <v>0</v>
      </c>
      <c r="AA69">
        <f>INDEX(NoSettings!$C$2:$AH$6843,MATCH(EPS!$F69,NoSettings!$A$2:$A$6843,0),MATCH(EPS!AA$2,NoSettings!$C$1:$AH$1,0))</f>
        <v>0</v>
      </c>
      <c r="AB69">
        <f>INDEX(NoSettings!$C$2:$AH$6843,MATCH(EPS!$F69,NoSettings!$A$2:$A$6843,0),MATCH(EPS!AB$2,NoSettings!$C$1:$AH$1,0))</f>
        <v>0</v>
      </c>
      <c r="AC69">
        <f>INDEX(NoSettings!$C$2:$AH$6843,MATCH(EPS!$F69,NoSettings!$A$2:$A$6843,0),MATCH(EPS!AC$2,NoSettings!$C$1:$AH$1,0))</f>
        <v>0</v>
      </c>
      <c r="AD69">
        <f>INDEX(NoSettings!$C$2:$AH$6843,MATCH(EPS!$F69,NoSettings!$A$2:$A$6843,0),MATCH(EPS!AD$2,NoSettings!$C$1:$AH$1,0))</f>
        <v>0</v>
      </c>
      <c r="AE69">
        <f>INDEX(NoSettings!$C$2:$AH$6843,MATCH(EPS!$F69,NoSettings!$A$2:$A$6843,0),MATCH(EPS!AE$2,NoSettings!$C$1:$AH$1,0))</f>
        <v>0</v>
      </c>
      <c r="AF69">
        <f>INDEX(NoSettings!$C$2:$AH$6843,MATCH(EPS!$F69,NoSettings!$A$2:$A$6843,0),MATCH(EPS!AF$2,NoSettings!$C$1:$AH$1,0))</f>
        <v>0</v>
      </c>
      <c r="AG69">
        <f>INDEX(NoSettings!$C$2:$AH$6843,MATCH(EPS!$F69,NoSettings!$A$2:$A$6843,0),MATCH(EPS!AG$2,NoSettings!$C$1:$AH$1,0))</f>
        <v>0</v>
      </c>
      <c r="AH69">
        <f>INDEX(NoSettings!$C$2:$AH$6843,MATCH(EPS!$F69,NoSettings!$A$2:$A$6843,0),MATCH(EPS!AH$2,NoSettings!$C$1:$AH$1,0))</f>
        <v>0</v>
      </c>
      <c r="AI69">
        <f>INDEX(NoSettings!$C$2:$AH$6843,MATCH(EPS!$F69,NoSettings!$A$2:$A$6843,0),MATCH(EPS!AI$2,NoSettings!$C$1:$AH$1,0))</f>
        <v>0</v>
      </c>
      <c r="AJ69">
        <f>INDEX(NoSettings!$C$2:$AH$6843,MATCH(EPS!$F69,NoSettings!$A$2:$A$6843,0),MATCH(EPS!AJ$2,NoSettings!$C$1:$AH$1,0))</f>
        <v>0</v>
      </c>
      <c r="AK69">
        <f>INDEX(NoSettings!$C$2:$AH$6843,MATCH(EPS!$F69,NoSettings!$A$2:$A$6843,0),MATCH(EPS!AK$2,NoSettings!$C$1:$AH$1,0))</f>
        <v>0</v>
      </c>
    </row>
    <row r="70" spans="1:37" hidden="1" x14ac:dyDescent="0.25">
      <c r="A70" s="63" t="s">
        <v>7907</v>
      </c>
      <c r="B70" t="s">
        <v>7935</v>
      </c>
      <c r="C70" t="s">
        <v>7926</v>
      </c>
      <c r="D70"/>
      <c r="E70"/>
      <c r="F70" t="s">
        <v>69</v>
      </c>
      <c r="G70">
        <f>INDEX(NoSettings!$C$2:$AH$6843,MATCH(EPS!$F70,NoSettings!$A$2:$A$6843,0),MATCH(EPS!G$2,NoSettings!$C$1:$AH$1,0))</f>
        <v>6198610000000</v>
      </c>
      <c r="H70">
        <f>INDEX(NoSettings!$C$2:$AH$6843,MATCH(EPS!$F70,NoSettings!$A$2:$A$6843,0),MATCH(EPS!H$2,NoSettings!$C$1:$AH$1,0))</f>
        <v>6631660000000</v>
      </c>
      <c r="I70">
        <f>INDEX(NoSettings!$C$2:$AH$6843,MATCH(EPS!$F70,NoSettings!$A$2:$A$6843,0),MATCH(EPS!I$2,NoSettings!$C$1:$AH$1,0))</f>
        <v>6599290000000</v>
      </c>
      <c r="J70">
        <f>INDEX(NoSettings!$C$2:$AH$6843,MATCH(EPS!$F70,NoSettings!$A$2:$A$6843,0),MATCH(EPS!J$2,NoSettings!$C$1:$AH$1,0))</f>
        <v>6566180000000</v>
      </c>
      <c r="K70">
        <f>INDEX(NoSettings!$C$2:$AH$6843,MATCH(EPS!$F70,NoSettings!$A$2:$A$6843,0),MATCH(EPS!K$2,NoSettings!$C$1:$AH$1,0))</f>
        <v>6520380000000</v>
      </c>
      <c r="L70">
        <f>INDEX(NoSettings!$C$2:$AH$6843,MATCH(EPS!$F70,NoSettings!$A$2:$A$6843,0),MATCH(EPS!L$2,NoSettings!$C$1:$AH$1,0))</f>
        <v>6552120000000</v>
      </c>
      <c r="M70">
        <f>INDEX(NoSettings!$C$2:$AH$6843,MATCH(EPS!$F70,NoSettings!$A$2:$A$6843,0),MATCH(EPS!M$2,NoSettings!$C$1:$AH$1,0))</f>
        <v>6568680000000</v>
      </c>
      <c r="N70">
        <f>INDEX(NoSettings!$C$2:$AH$6843,MATCH(EPS!$F70,NoSettings!$A$2:$A$6843,0),MATCH(EPS!N$2,NoSettings!$C$1:$AH$1,0))</f>
        <v>6584650000000</v>
      </c>
      <c r="O70">
        <f>INDEX(NoSettings!$C$2:$AH$6843,MATCH(EPS!$F70,NoSettings!$A$2:$A$6843,0),MATCH(EPS!O$2,NoSettings!$C$1:$AH$1,0))</f>
        <v>6600010000000</v>
      </c>
      <c r="P70">
        <f>INDEX(NoSettings!$C$2:$AH$6843,MATCH(EPS!$F70,NoSettings!$A$2:$A$6843,0),MATCH(EPS!P$2,NoSettings!$C$1:$AH$1,0))</f>
        <v>6614770000000</v>
      </c>
      <c r="Q70">
        <f>INDEX(NoSettings!$C$2:$AH$6843,MATCH(EPS!$F70,NoSettings!$A$2:$A$6843,0),MATCH(EPS!Q$2,NoSettings!$C$1:$AH$1,0))</f>
        <v>6628930000000</v>
      </c>
      <c r="R70">
        <f>INDEX(NoSettings!$C$2:$AH$6843,MATCH(EPS!$F70,NoSettings!$A$2:$A$6843,0),MATCH(EPS!R$2,NoSettings!$C$1:$AH$1,0))</f>
        <v>6682630000000</v>
      </c>
      <c r="S70">
        <f>INDEX(NoSettings!$C$2:$AH$6843,MATCH(EPS!$F70,NoSettings!$A$2:$A$6843,0),MATCH(EPS!S$2,NoSettings!$C$1:$AH$1,0))</f>
        <v>6736340000000</v>
      </c>
      <c r="T70">
        <f>INDEX(NoSettings!$C$2:$AH$6843,MATCH(EPS!$F70,NoSettings!$A$2:$A$6843,0),MATCH(EPS!T$2,NoSettings!$C$1:$AH$1,0))</f>
        <v>6790040000000</v>
      </c>
      <c r="U70">
        <f>INDEX(NoSettings!$C$2:$AH$6843,MATCH(EPS!$F70,NoSettings!$A$2:$A$6843,0),MATCH(EPS!U$2,NoSettings!$C$1:$AH$1,0))</f>
        <v>6843750000000</v>
      </c>
      <c r="V70">
        <f>INDEX(NoSettings!$C$2:$AH$6843,MATCH(EPS!$F70,NoSettings!$A$2:$A$6843,0),MATCH(EPS!V$2,NoSettings!$C$1:$AH$1,0))</f>
        <v>6897450000000</v>
      </c>
      <c r="W70">
        <f>INDEX(NoSettings!$C$2:$AH$6843,MATCH(EPS!$F70,NoSettings!$A$2:$A$6843,0),MATCH(EPS!W$2,NoSettings!$C$1:$AH$1,0))</f>
        <v>6951160000000</v>
      </c>
      <c r="X70">
        <f>INDEX(NoSettings!$C$2:$AH$6843,MATCH(EPS!$F70,NoSettings!$A$2:$A$6843,0),MATCH(EPS!X$2,NoSettings!$C$1:$AH$1,0))</f>
        <v>7004860000000</v>
      </c>
      <c r="Y70">
        <f>INDEX(NoSettings!$C$2:$AH$6843,MATCH(EPS!$F70,NoSettings!$A$2:$A$6843,0),MATCH(EPS!Y$2,NoSettings!$C$1:$AH$1,0))</f>
        <v>7058570000000</v>
      </c>
      <c r="Z70">
        <f>INDEX(NoSettings!$C$2:$AH$6843,MATCH(EPS!$F70,NoSettings!$A$2:$A$6843,0),MATCH(EPS!Z$2,NoSettings!$C$1:$AH$1,0))</f>
        <v>7112270000000</v>
      </c>
      <c r="AA70">
        <f>INDEX(NoSettings!$C$2:$AH$6843,MATCH(EPS!$F70,NoSettings!$A$2:$A$6843,0),MATCH(EPS!AA$2,NoSettings!$C$1:$AH$1,0))</f>
        <v>7165980000000</v>
      </c>
      <c r="AB70">
        <f>INDEX(NoSettings!$C$2:$AH$6843,MATCH(EPS!$F70,NoSettings!$A$2:$A$6843,0),MATCH(EPS!AB$2,NoSettings!$C$1:$AH$1,0))</f>
        <v>7219680000000</v>
      </c>
      <c r="AC70">
        <f>INDEX(NoSettings!$C$2:$AH$6843,MATCH(EPS!$F70,NoSettings!$A$2:$A$6843,0),MATCH(EPS!AC$2,NoSettings!$C$1:$AH$1,0))</f>
        <v>7273390000000</v>
      </c>
      <c r="AD70">
        <f>INDEX(NoSettings!$C$2:$AH$6843,MATCH(EPS!$F70,NoSettings!$A$2:$A$6843,0),MATCH(EPS!AD$2,NoSettings!$C$1:$AH$1,0))</f>
        <v>7327090000000</v>
      </c>
      <c r="AE70">
        <f>INDEX(NoSettings!$C$2:$AH$6843,MATCH(EPS!$F70,NoSettings!$A$2:$A$6843,0),MATCH(EPS!AE$2,NoSettings!$C$1:$AH$1,0))</f>
        <v>7380800000000</v>
      </c>
      <c r="AF70">
        <f>INDEX(NoSettings!$C$2:$AH$6843,MATCH(EPS!$F70,NoSettings!$A$2:$A$6843,0),MATCH(EPS!AF$2,NoSettings!$C$1:$AH$1,0))</f>
        <v>7434500000000</v>
      </c>
      <c r="AG70">
        <f>INDEX(NoSettings!$C$2:$AH$6843,MATCH(EPS!$F70,NoSettings!$A$2:$A$6843,0),MATCH(EPS!AG$2,NoSettings!$C$1:$AH$1,0))</f>
        <v>7488210000000</v>
      </c>
      <c r="AH70">
        <f>INDEX(NoSettings!$C$2:$AH$6843,MATCH(EPS!$F70,NoSettings!$A$2:$A$6843,0),MATCH(EPS!AH$2,NoSettings!$C$1:$AH$1,0))</f>
        <v>7541910000000</v>
      </c>
      <c r="AI70">
        <f>INDEX(NoSettings!$C$2:$AH$6843,MATCH(EPS!$F70,NoSettings!$A$2:$A$6843,0),MATCH(EPS!AI$2,NoSettings!$C$1:$AH$1,0))</f>
        <v>7595620000000</v>
      </c>
      <c r="AJ70">
        <f>INDEX(NoSettings!$C$2:$AH$6843,MATCH(EPS!$F70,NoSettings!$A$2:$A$6843,0),MATCH(EPS!AJ$2,NoSettings!$C$1:$AH$1,0))</f>
        <v>7649320000000</v>
      </c>
      <c r="AK70">
        <f>INDEX(NoSettings!$C$2:$AH$6843,MATCH(EPS!$F70,NoSettings!$A$2:$A$6843,0),MATCH(EPS!AK$2,NoSettings!$C$1:$AH$1,0))</f>
        <v>7703030000000</v>
      </c>
    </row>
    <row r="71" spans="1:37" hidden="1" x14ac:dyDescent="0.25">
      <c r="A71" s="63" t="s">
        <v>7907</v>
      </c>
      <c r="B71" t="s">
        <v>7935</v>
      </c>
      <c r="C71" t="s">
        <v>7927</v>
      </c>
      <c r="D71"/>
      <c r="E71"/>
      <c r="F71" t="s">
        <v>70</v>
      </c>
      <c r="G71">
        <f>INDEX(NoSettings!$C$2:$AH$6843,MATCH(EPS!$F71,NoSettings!$A$2:$A$6843,0),MATCH(EPS!G$2,NoSettings!$C$1:$AH$1,0))</f>
        <v>31106900000000</v>
      </c>
      <c r="H71">
        <f>INDEX(NoSettings!$C$2:$AH$6843,MATCH(EPS!$F71,NoSettings!$A$2:$A$6843,0),MATCH(EPS!H$2,NoSettings!$C$1:$AH$1,0))</f>
        <v>32565300000000</v>
      </c>
      <c r="I71">
        <f>INDEX(NoSettings!$C$2:$AH$6843,MATCH(EPS!$F71,NoSettings!$A$2:$A$6843,0),MATCH(EPS!I$2,NoSettings!$C$1:$AH$1,0))</f>
        <v>32235500000000</v>
      </c>
      <c r="J71">
        <f>INDEX(NoSettings!$C$2:$AH$6843,MATCH(EPS!$F71,NoSettings!$A$2:$A$6843,0),MATCH(EPS!J$2,NoSettings!$C$1:$AH$1,0))</f>
        <v>31871400000000</v>
      </c>
      <c r="K71">
        <f>INDEX(NoSettings!$C$2:$AH$6843,MATCH(EPS!$F71,NoSettings!$A$2:$A$6843,0),MATCH(EPS!K$2,NoSettings!$C$1:$AH$1,0))</f>
        <v>31474600000000</v>
      </c>
      <c r="L71">
        <f>INDEX(NoSettings!$C$2:$AH$6843,MATCH(EPS!$F71,NoSettings!$A$2:$A$6843,0),MATCH(EPS!L$2,NoSettings!$C$1:$AH$1,0))</f>
        <v>31782200000000</v>
      </c>
      <c r="M71">
        <f>INDEX(NoSettings!$C$2:$AH$6843,MATCH(EPS!$F71,NoSettings!$A$2:$A$6843,0),MATCH(EPS!M$2,NoSettings!$C$1:$AH$1,0))</f>
        <v>31763700000000</v>
      </c>
      <c r="N71">
        <f>INDEX(NoSettings!$C$2:$AH$6843,MATCH(EPS!$F71,NoSettings!$A$2:$A$6843,0),MATCH(EPS!N$2,NoSettings!$C$1:$AH$1,0))</f>
        <v>31743300000000</v>
      </c>
      <c r="O71">
        <f>INDEX(NoSettings!$C$2:$AH$6843,MATCH(EPS!$F71,NoSettings!$A$2:$A$6843,0),MATCH(EPS!O$2,NoSettings!$C$1:$AH$1,0))</f>
        <v>31721200000000</v>
      </c>
      <c r="P71">
        <f>INDEX(NoSettings!$C$2:$AH$6843,MATCH(EPS!$F71,NoSettings!$A$2:$A$6843,0),MATCH(EPS!P$2,NoSettings!$C$1:$AH$1,0))</f>
        <v>31697200000000</v>
      </c>
      <c r="Q71">
        <f>INDEX(NoSettings!$C$2:$AH$6843,MATCH(EPS!$F71,NoSettings!$A$2:$A$6843,0),MATCH(EPS!Q$2,NoSettings!$C$1:$AH$1,0))</f>
        <v>31671400000000</v>
      </c>
      <c r="R71">
        <f>INDEX(NoSettings!$C$2:$AH$6843,MATCH(EPS!$F71,NoSettings!$A$2:$A$6843,0),MATCH(EPS!R$2,NoSettings!$C$1:$AH$1,0))</f>
        <v>31828500000000</v>
      </c>
      <c r="S71">
        <f>INDEX(NoSettings!$C$2:$AH$6843,MATCH(EPS!$F71,NoSettings!$A$2:$A$6843,0),MATCH(EPS!S$2,NoSettings!$C$1:$AH$1,0))</f>
        <v>31985500000000</v>
      </c>
      <c r="T71">
        <f>INDEX(NoSettings!$C$2:$AH$6843,MATCH(EPS!$F71,NoSettings!$A$2:$A$6843,0),MATCH(EPS!T$2,NoSettings!$C$1:$AH$1,0))</f>
        <v>32142600000000</v>
      </c>
      <c r="U71">
        <f>INDEX(NoSettings!$C$2:$AH$6843,MATCH(EPS!$F71,NoSettings!$A$2:$A$6843,0),MATCH(EPS!U$2,NoSettings!$C$1:$AH$1,0))</f>
        <v>32299700000000</v>
      </c>
      <c r="V71">
        <f>INDEX(NoSettings!$C$2:$AH$6843,MATCH(EPS!$F71,NoSettings!$A$2:$A$6843,0),MATCH(EPS!V$2,NoSettings!$C$1:$AH$1,0))</f>
        <v>32456700000000</v>
      </c>
      <c r="W71">
        <f>INDEX(NoSettings!$C$2:$AH$6843,MATCH(EPS!$F71,NoSettings!$A$2:$A$6843,0),MATCH(EPS!W$2,NoSettings!$C$1:$AH$1,0))</f>
        <v>32613800000000</v>
      </c>
      <c r="X71">
        <f>INDEX(NoSettings!$C$2:$AH$6843,MATCH(EPS!$F71,NoSettings!$A$2:$A$6843,0),MATCH(EPS!X$2,NoSettings!$C$1:$AH$1,0))</f>
        <v>32770800000000</v>
      </c>
      <c r="Y71">
        <f>INDEX(NoSettings!$C$2:$AH$6843,MATCH(EPS!$F71,NoSettings!$A$2:$A$6843,0),MATCH(EPS!Y$2,NoSettings!$C$1:$AH$1,0))</f>
        <v>32927900000000</v>
      </c>
      <c r="Z71">
        <f>INDEX(NoSettings!$C$2:$AH$6843,MATCH(EPS!$F71,NoSettings!$A$2:$A$6843,0),MATCH(EPS!Z$2,NoSettings!$C$1:$AH$1,0))</f>
        <v>33085000000000</v>
      </c>
      <c r="AA71">
        <f>INDEX(NoSettings!$C$2:$AH$6843,MATCH(EPS!$F71,NoSettings!$A$2:$A$6843,0),MATCH(EPS!AA$2,NoSettings!$C$1:$AH$1,0))</f>
        <v>33242000000000</v>
      </c>
      <c r="AB71">
        <f>INDEX(NoSettings!$C$2:$AH$6843,MATCH(EPS!$F71,NoSettings!$A$2:$A$6843,0),MATCH(EPS!AB$2,NoSettings!$C$1:$AH$1,0))</f>
        <v>33399100000000</v>
      </c>
      <c r="AC71">
        <f>INDEX(NoSettings!$C$2:$AH$6843,MATCH(EPS!$F71,NoSettings!$A$2:$A$6843,0),MATCH(EPS!AC$2,NoSettings!$C$1:$AH$1,0))</f>
        <v>33556200000000</v>
      </c>
      <c r="AD71">
        <f>INDEX(NoSettings!$C$2:$AH$6843,MATCH(EPS!$F71,NoSettings!$A$2:$A$6843,0),MATCH(EPS!AD$2,NoSettings!$C$1:$AH$1,0))</f>
        <v>33713200000000</v>
      </c>
      <c r="AE71">
        <f>INDEX(NoSettings!$C$2:$AH$6843,MATCH(EPS!$F71,NoSettings!$A$2:$A$6843,0),MATCH(EPS!AE$2,NoSettings!$C$1:$AH$1,0))</f>
        <v>33870300000000</v>
      </c>
      <c r="AF71">
        <f>INDEX(NoSettings!$C$2:$AH$6843,MATCH(EPS!$F71,NoSettings!$A$2:$A$6843,0),MATCH(EPS!AF$2,NoSettings!$C$1:$AH$1,0))</f>
        <v>34027400000000</v>
      </c>
      <c r="AG71">
        <f>INDEX(NoSettings!$C$2:$AH$6843,MATCH(EPS!$F71,NoSettings!$A$2:$A$6843,0),MATCH(EPS!AG$2,NoSettings!$C$1:$AH$1,0))</f>
        <v>34184400000000</v>
      </c>
      <c r="AH71">
        <f>INDEX(NoSettings!$C$2:$AH$6843,MATCH(EPS!$F71,NoSettings!$A$2:$A$6843,0),MATCH(EPS!AH$2,NoSettings!$C$1:$AH$1,0))</f>
        <v>34341500000000</v>
      </c>
      <c r="AI71">
        <f>INDEX(NoSettings!$C$2:$AH$6843,MATCH(EPS!$F71,NoSettings!$A$2:$A$6843,0),MATCH(EPS!AI$2,NoSettings!$C$1:$AH$1,0))</f>
        <v>34498600000000</v>
      </c>
      <c r="AJ71">
        <f>INDEX(NoSettings!$C$2:$AH$6843,MATCH(EPS!$F71,NoSettings!$A$2:$A$6843,0),MATCH(EPS!AJ$2,NoSettings!$C$1:$AH$1,0))</f>
        <v>34655600000000</v>
      </c>
      <c r="AK71">
        <f>INDEX(NoSettings!$C$2:$AH$6843,MATCH(EPS!$F71,NoSettings!$A$2:$A$6843,0),MATCH(EPS!AK$2,NoSettings!$C$1:$AH$1,0))</f>
        <v>34812700000000</v>
      </c>
    </row>
    <row r="72" spans="1:37" hidden="1" x14ac:dyDescent="0.25">
      <c r="A72" s="63" t="s">
        <v>7907</v>
      </c>
      <c r="B72" t="s">
        <v>7935</v>
      </c>
      <c r="C72" t="s">
        <v>7928</v>
      </c>
      <c r="D72"/>
      <c r="E72"/>
      <c r="F72" t="s">
        <v>71</v>
      </c>
      <c r="G72">
        <f>INDEX(NoSettings!$C$2:$AH$6843,MATCH(EPS!$F72,NoSettings!$A$2:$A$6843,0),MATCH(EPS!G$2,NoSettings!$C$1:$AH$1,0))</f>
        <v>3697410000000</v>
      </c>
      <c r="H72">
        <f>INDEX(NoSettings!$C$2:$AH$6843,MATCH(EPS!$F72,NoSettings!$A$2:$A$6843,0),MATCH(EPS!H$2,NoSettings!$C$1:$AH$1,0))</f>
        <v>3792870000000</v>
      </c>
      <c r="I72">
        <f>INDEX(NoSettings!$C$2:$AH$6843,MATCH(EPS!$F72,NoSettings!$A$2:$A$6843,0),MATCH(EPS!I$2,NoSettings!$C$1:$AH$1,0))</f>
        <v>3732110000000</v>
      </c>
      <c r="J72">
        <f>INDEX(NoSettings!$C$2:$AH$6843,MATCH(EPS!$F72,NoSettings!$A$2:$A$6843,0),MATCH(EPS!J$2,NoSettings!$C$1:$AH$1,0))</f>
        <v>3667700000000</v>
      </c>
      <c r="K72">
        <f>INDEX(NoSettings!$C$2:$AH$6843,MATCH(EPS!$F72,NoSettings!$A$2:$A$6843,0),MATCH(EPS!K$2,NoSettings!$C$1:$AH$1,0))</f>
        <v>3594950000000</v>
      </c>
      <c r="L72">
        <f>INDEX(NoSettings!$C$2:$AH$6843,MATCH(EPS!$F72,NoSettings!$A$2:$A$6843,0),MATCH(EPS!L$2,NoSettings!$C$1:$AH$1,0))</f>
        <v>3530000000000</v>
      </c>
      <c r="M72">
        <f>INDEX(NoSettings!$C$2:$AH$6843,MATCH(EPS!$F72,NoSettings!$A$2:$A$6843,0),MATCH(EPS!M$2,NoSettings!$C$1:$AH$1,0))</f>
        <v>3492890000000</v>
      </c>
      <c r="N72">
        <f>INDEX(NoSettings!$C$2:$AH$6843,MATCH(EPS!$F72,NoSettings!$A$2:$A$6843,0),MATCH(EPS!N$2,NoSettings!$C$1:$AH$1,0))</f>
        <v>3455990000000</v>
      </c>
      <c r="O72">
        <f>INDEX(NoSettings!$C$2:$AH$6843,MATCH(EPS!$F72,NoSettings!$A$2:$A$6843,0),MATCH(EPS!O$2,NoSettings!$C$1:$AH$1,0))</f>
        <v>3419300000000</v>
      </c>
      <c r="P72">
        <f>INDEX(NoSettings!$C$2:$AH$6843,MATCH(EPS!$F72,NoSettings!$A$2:$A$6843,0),MATCH(EPS!P$2,NoSettings!$C$1:$AH$1,0))</f>
        <v>3382820000000</v>
      </c>
      <c r="Q72">
        <f>INDEX(NoSettings!$C$2:$AH$6843,MATCH(EPS!$F72,NoSettings!$A$2:$A$6843,0),MATCH(EPS!Q$2,NoSettings!$C$1:$AH$1,0))</f>
        <v>3346550000000</v>
      </c>
      <c r="R72">
        <f>INDEX(NoSettings!$C$2:$AH$6843,MATCH(EPS!$F72,NoSettings!$A$2:$A$6843,0),MATCH(EPS!R$2,NoSettings!$C$1:$AH$1,0))</f>
        <v>3334270000000</v>
      </c>
      <c r="S72">
        <f>INDEX(NoSettings!$C$2:$AH$6843,MATCH(EPS!$F72,NoSettings!$A$2:$A$6843,0),MATCH(EPS!S$2,NoSettings!$C$1:$AH$1,0))</f>
        <v>3321980000000</v>
      </c>
      <c r="T72">
        <f>INDEX(NoSettings!$C$2:$AH$6843,MATCH(EPS!$F72,NoSettings!$A$2:$A$6843,0),MATCH(EPS!T$2,NoSettings!$C$1:$AH$1,0))</f>
        <v>3309700000000</v>
      </c>
      <c r="U72">
        <f>INDEX(NoSettings!$C$2:$AH$6843,MATCH(EPS!$F72,NoSettings!$A$2:$A$6843,0),MATCH(EPS!U$2,NoSettings!$C$1:$AH$1,0))</f>
        <v>3297410000000</v>
      </c>
      <c r="V72">
        <f>INDEX(NoSettings!$C$2:$AH$6843,MATCH(EPS!$F72,NoSettings!$A$2:$A$6843,0),MATCH(EPS!V$2,NoSettings!$C$1:$AH$1,0))</f>
        <v>3285130000000</v>
      </c>
      <c r="W72">
        <f>INDEX(NoSettings!$C$2:$AH$6843,MATCH(EPS!$F72,NoSettings!$A$2:$A$6843,0),MATCH(EPS!W$2,NoSettings!$C$1:$AH$1,0))</f>
        <v>3272850000000</v>
      </c>
      <c r="X72">
        <f>INDEX(NoSettings!$C$2:$AH$6843,MATCH(EPS!$F72,NoSettings!$A$2:$A$6843,0),MATCH(EPS!X$2,NoSettings!$C$1:$AH$1,0))</f>
        <v>3260560000000</v>
      </c>
      <c r="Y72">
        <f>INDEX(NoSettings!$C$2:$AH$6843,MATCH(EPS!$F72,NoSettings!$A$2:$A$6843,0),MATCH(EPS!Y$2,NoSettings!$C$1:$AH$1,0))</f>
        <v>3248280000000</v>
      </c>
      <c r="Z72">
        <f>INDEX(NoSettings!$C$2:$AH$6843,MATCH(EPS!$F72,NoSettings!$A$2:$A$6843,0),MATCH(EPS!Z$2,NoSettings!$C$1:$AH$1,0))</f>
        <v>3236000000000</v>
      </c>
      <c r="AA72">
        <f>INDEX(NoSettings!$C$2:$AH$6843,MATCH(EPS!$F72,NoSettings!$A$2:$A$6843,0),MATCH(EPS!AA$2,NoSettings!$C$1:$AH$1,0))</f>
        <v>3223710000000</v>
      </c>
      <c r="AB72">
        <f>INDEX(NoSettings!$C$2:$AH$6843,MATCH(EPS!$F72,NoSettings!$A$2:$A$6843,0),MATCH(EPS!AB$2,NoSettings!$C$1:$AH$1,0))</f>
        <v>3211430000000</v>
      </c>
      <c r="AC72">
        <f>INDEX(NoSettings!$C$2:$AH$6843,MA